="284"/>
      <c r="FIP479" s="284"/>
      <c r="FIQ479" s="284"/>
      <c r="FIR479" s="284"/>
      <c r="FIS479" s="284"/>
      <c r="FIT479" s="284"/>
      <c r="FIU479" s="284"/>
      <c r="FIV479" s="284"/>
      <c r="FIW479" s="284"/>
      <c r="FIX479" s="284"/>
      <c r="FIY479" s="284"/>
      <c r="FIZ479" s="284"/>
      <c r="FJA479" s="284"/>
      <c r="FJB479" s="284"/>
      <c r="FJC479" s="284"/>
      <c r="FJD479" s="284"/>
      <c r="FJE479" s="284"/>
      <c r="FJF479" s="284"/>
      <c r="FJG479" s="284"/>
      <c r="FJH479" s="284"/>
      <c r="FJI479" s="284"/>
      <c r="FJJ479" s="284"/>
      <c r="FJK479" s="284"/>
      <c r="FJL479" s="284"/>
      <c r="FJM479" s="284"/>
      <c r="FJN479" s="284"/>
      <c r="FJO479" s="284"/>
      <c r="FJP479" s="284"/>
      <c r="FJQ479" s="284"/>
      <c r="FJR479" s="284"/>
      <c r="FJS479" s="284"/>
      <c r="FJT479" s="284"/>
      <c r="FJU479" s="284"/>
      <c r="FJV479" s="284"/>
      <c r="FJW479" s="284"/>
      <c r="FJX479" s="284"/>
      <c r="FJY479" s="284"/>
      <c r="FJZ479" s="284"/>
      <c r="FKA479" s="284"/>
      <c r="FKB479" s="284"/>
      <c r="FKC479" s="284"/>
      <c r="FKD479" s="284"/>
      <c r="FKE479" s="284"/>
      <c r="FKF479" s="284"/>
      <c r="FKG479" s="284"/>
      <c r="FKH479" s="284"/>
      <c r="FKI479" s="284"/>
      <c r="FKJ479" s="284"/>
      <c r="FKK479" s="284"/>
      <c r="FKL479" s="284"/>
      <c r="FKM479" s="284"/>
      <c r="FKN479" s="284"/>
      <c r="FKO479" s="284"/>
      <c r="FKP479" s="284"/>
      <c r="FKQ479" s="284"/>
      <c r="FKR479" s="284"/>
      <c r="FKS479" s="284"/>
      <c r="FKT479" s="284"/>
      <c r="FKU479" s="284"/>
      <c r="FKV479" s="284"/>
      <c r="FKW479" s="284"/>
      <c r="FKX479" s="284"/>
      <c r="FKY479" s="284"/>
      <c r="FKZ479" s="284"/>
      <c r="FLA479" s="284"/>
      <c r="FLB479" s="284"/>
      <c r="FLC479" s="284"/>
      <c r="FLD479" s="284"/>
      <c r="FLE479" s="284"/>
      <c r="FLF479" s="284"/>
      <c r="FLG479" s="284"/>
      <c r="FLH479" s="284"/>
      <c r="FLI479" s="284"/>
      <c r="FLJ479" s="284"/>
      <c r="FLK479" s="284"/>
      <c r="FLL479" s="284"/>
      <c r="FLM479" s="284"/>
      <c r="FLN479" s="284"/>
      <c r="FLO479" s="284"/>
      <c r="FLP479" s="284"/>
      <c r="FLQ479" s="284"/>
      <c r="FLR479" s="284"/>
      <c r="FLS479" s="284"/>
      <c r="FLT479" s="284"/>
      <c r="FLU479" s="284"/>
      <c r="FLV479" s="284"/>
      <c r="FLW479" s="284"/>
      <c r="FLX479" s="284"/>
      <c r="FLY479" s="284"/>
      <c r="FLZ479" s="284"/>
      <c r="FMA479" s="284"/>
      <c r="FMB479" s="284"/>
      <c r="FMC479" s="284"/>
      <c r="FMD479" s="284"/>
      <c r="FME479" s="284"/>
      <c r="FMF479" s="284"/>
      <c r="FMG479" s="284"/>
      <c r="FMH479" s="284"/>
      <c r="FMI479" s="284"/>
      <c r="FMJ479" s="284"/>
      <c r="FMK479" s="284"/>
      <c r="FML479" s="284"/>
      <c r="FMM479" s="284"/>
      <c r="FMN479" s="284"/>
      <c r="FMO479" s="284"/>
      <c r="FMP479" s="284"/>
      <c r="FMQ479" s="284"/>
      <c r="FMR479" s="284"/>
      <c r="FMS479" s="284"/>
      <c r="FMT479" s="284"/>
      <c r="FMU479" s="284"/>
      <c r="FMV479" s="284"/>
      <c r="FMW479" s="284"/>
      <c r="FMX479" s="284"/>
      <c r="FMY479" s="284"/>
      <c r="FMZ479" s="284"/>
      <c r="FNA479" s="284"/>
      <c r="FNB479" s="284"/>
      <c r="FNC479" s="284"/>
      <c r="FND479" s="284"/>
      <c r="FNE479" s="284"/>
      <c r="FNF479" s="284"/>
      <c r="FNG479" s="284"/>
      <c r="FNH479" s="284"/>
      <c r="FNI479" s="284"/>
      <c r="FNJ479" s="284"/>
      <c r="FNK479" s="284"/>
      <c r="FNL479" s="284"/>
      <c r="FNM479" s="284"/>
      <c r="FNN479" s="284"/>
      <c r="FNO479" s="284"/>
      <c r="FNP479" s="284"/>
      <c r="FNQ479" s="284"/>
      <c r="FNR479" s="284"/>
      <c r="FNS479" s="284"/>
      <c r="FNT479" s="284"/>
      <c r="FNU479" s="284"/>
      <c r="FNV479" s="284"/>
      <c r="FNW479" s="284"/>
      <c r="FNX479" s="284"/>
      <c r="FNY479" s="284"/>
      <c r="FNZ479" s="284"/>
      <c r="FOA479" s="284"/>
      <c r="FOB479" s="284"/>
      <c r="FOC479" s="284"/>
      <c r="FOD479" s="284"/>
      <c r="FOE479" s="284"/>
      <c r="FOF479" s="284"/>
      <c r="FOG479" s="284"/>
      <c r="FOH479" s="284"/>
      <c r="FOI479" s="284"/>
      <c r="FOJ479" s="284"/>
      <c r="FOK479" s="284"/>
      <c r="FOL479" s="284"/>
      <c r="FOM479" s="284"/>
      <c r="FON479" s="284"/>
      <c r="FOO479" s="284"/>
      <c r="FOP479" s="284"/>
      <c r="FOQ479" s="284"/>
      <c r="FOR479" s="284"/>
      <c r="FOS479" s="284"/>
      <c r="FOT479" s="284"/>
      <c r="FOU479" s="284"/>
      <c r="FOV479" s="284"/>
      <c r="FOW479" s="284"/>
      <c r="FOX479" s="284"/>
      <c r="FOY479" s="284"/>
      <c r="FOZ479" s="284"/>
      <c r="FPA479" s="284"/>
      <c r="FPB479" s="284"/>
      <c r="FPC479" s="284"/>
      <c r="FPD479" s="284"/>
      <c r="FPE479" s="284"/>
      <c r="FPF479" s="284"/>
      <c r="FPG479" s="284"/>
      <c r="FPH479" s="284"/>
      <c r="FPI479" s="284"/>
      <c r="FPJ479" s="284"/>
      <c r="FPK479" s="284"/>
      <c r="FPL479" s="284"/>
      <c r="FPM479" s="284"/>
      <c r="FPN479" s="284"/>
      <c r="FPO479" s="284"/>
      <c r="FPP479" s="284"/>
      <c r="FPQ479" s="284"/>
      <c r="FPR479" s="284"/>
      <c r="FPS479" s="284"/>
      <c r="FPT479" s="284"/>
      <c r="FPU479" s="284"/>
      <c r="FPV479" s="284"/>
      <c r="FPW479" s="284"/>
      <c r="FPX479" s="284"/>
      <c r="FPY479" s="284"/>
      <c r="FPZ479" s="284"/>
      <c r="FQA479" s="284"/>
      <c r="FQB479" s="284"/>
      <c r="FQC479" s="284"/>
      <c r="FQD479" s="284"/>
      <c r="FQE479" s="284"/>
      <c r="FQF479" s="284"/>
      <c r="FQG479" s="284"/>
      <c r="FQH479" s="284"/>
      <c r="FQI479" s="284"/>
      <c r="FQJ479" s="284"/>
      <c r="FQK479" s="284"/>
      <c r="FQL479" s="284"/>
      <c r="FQM479" s="284"/>
      <c r="FQN479" s="284"/>
      <c r="FQO479" s="284"/>
      <c r="FQP479" s="284"/>
      <c r="FQQ479" s="284"/>
      <c r="FQR479" s="284"/>
      <c r="FQS479" s="284"/>
      <c r="FQT479" s="284"/>
      <c r="FQU479" s="284"/>
      <c r="FQV479" s="284"/>
      <c r="FQW479" s="284"/>
      <c r="FQX479" s="284"/>
      <c r="FQY479" s="284"/>
      <c r="FQZ479" s="284"/>
      <c r="FRA479" s="284"/>
      <c r="FRB479" s="284"/>
      <c r="FRC479" s="284"/>
      <c r="FRD479" s="284"/>
      <c r="FRE479" s="284"/>
      <c r="FRF479" s="284"/>
      <c r="FRG479" s="284"/>
      <c r="FRH479" s="284"/>
      <c r="FRI479" s="284"/>
      <c r="FRJ479" s="284"/>
      <c r="FRK479" s="284"/>
      <c r="FRL479" s="284"/>
      <c r="FRM479" s="284"/>
      <c r="FRN479" s="284"/>
      <c r="FRO479" s="284"/>
      <c r="FRP479" s="284"/>
      <c r="FRQ479" s="284"/>
      <c r="FRR479" s="284"/>
      <c r="FRS479" s="284"/>
      <c r="FRT479" s="284"/>
      <c r="FRU479" s="284"/>
      <c r="FRV479" s="284"/>
      <c r="FRW479" s="284"/>
      <c r="FRX479" s="284"/>
      <c r="FRY479" s="284"/>
      <c r="FRZ479" s="284"/>
      <c r="FSA479" s="284"/>
      <c r="FSB479" s="284"/>
      <c r="FSC479" s="284"/>
      <c r="FSD479" s="284"/>
      <c r="FSE479" s="284"/>
      <c r="FSF479" s="284"/>
      <c r="FSG479" s="284"/>
      <c r="FSH479" s="284"/>
      <c r="FSI479" s="284"/>
      <c r="FSJ479" s="284"/>
      <c r="FSK479" s="284"/>
      <c r="FSL479" s="284"/>
      <c r="FSM479" s="284"/>
      <c r="FSN479" s="284"/>
      <c r="FSO479" s="284"/>
      <c r="FSP479" s="284"/>
      <c r="FSQ479" s="284"/>
      <c r="FSR479" s="284"/>
      <c r="FSS479" s="284"/>
      <c r="FST479" s="284"/>
      <c r="FSU479" s="284"/>
      <c r="FSV479" s="284"/>
      <c r="FSW479" s="284"/>
      <c r="FSX479" s="284"/>
      <c r="FSY479" s="284"/>
      <c r="FSZ479" s="284"/>
      <c r="FTA479" s="284"/>
      <c r="FTB479" s="284"/>
      <c r="FTC479" s="284"/>
      <c r="FTD479" s="284"/>
      <c r="FTE479" s="284"/>
      <c r="FTF479" s="284"/>
      <c r="FTG479" s="284"/>
      <c r="FTH479" s="284"/>
      <c r="FTI479" s="284"/>
      <c r="FTJ479" s="284"/>
      <c r="FTK479" s="284"/>
      <c r="FTL479" s="284"/>
      <c r="FTM479" s="284"/>
      <c r="FTN479" s="284"/>
      <c r="FTO479" s="284"/>
      <c r="FTP479" s="284"/>
      <c r="FTQ479" s="284"/>
      <c r="FTR479" s="284"/>
      <c r="FTS479" s="284"/>
      <c r="FTT479" s="284"/>
      <c r="FTU479" s="284"/>
      <c r="FTV479" s="284"/>
      <c r="FTW479" s="284"/>
      <c r="FTX479" s="284"/>
      <c r="FTY479" s="284"/>
      <c r="FTZ479" s="284"/>
      <c r="FUA479" s="284"/>
      <c r="FUB479" s="284"/>
      <c r="FUC479" s="284"/>
      <c r="FUD479" s="284"/>
      <c r="FUE479" s="284"/>
      <c r="FUF479" s="284"/>
      <c r="FUG479" s="284"/>
      <c r="FUH479" s="284"/>
      <c r="FUI479" s="284"/>
      <c r="FUJ479" s="284"/>
      <c r="FUK479" s="284"/>
      <c r="FUL479" s="284"/>
      <c r="FUM479" s="284"/>
      <c r="FUN479" s="284"/>
      <c r="FUO479" s="284"/>
      <c r="FUP479" s="284"/>
      <c r="FUQ479" s="284"/>
      <c r="FUR479" s="284"/>
      <c r="FUS479" s="284"/>
      <c r="FUT479" s="284"/>
      <c r="FUU479" s="284"/>
      <c r="FUV479" s="284"/>
      <c r="FUW479" s="284"/>
      <c r="FUX479" s="284"/>
      <c r="FUY479" s="284"/>
      <c r="FUZ479" s="284"/>
      <c r="FVA479" s="284"/>
      <c r="FVB479" s="284"/>
      <c r="FVC479" s="284"/>
      <c r="FVD479" s="284"/>
      <c r="FVE479" s="284"/>
      <c r="FVF479" s="284"/>
      <c r="FVG479" s="284"/>
      <c r="FVH479" s="284"/>
      <c r="FVI479" s="284"/>
      <c r="FVJ479" s="284"/>
      <c r="FVK479" s="284"/>
      <c r="FVL479" s="284"/>
      <c r="FVM479" s="284"/>
      <c r="FVN479" s="284"/>
      <c r="FVO479" s="284"/>
      <c r="FVP479" s="284"/>
      <c r="FVQ479" s="284"/>
      <c r="FVR479" s="284"/>
      <c r="FVS479" s="284"/>
      <c r="FVT479" s="284"/>
      <c r="FVU479" s="284"/>
      <c r="FVV479" s="284"/>
      <c r="FVW479" s="284"/>
      <c r="FVX479" s="284"/>
      <c r="FVY479" s="284"/>
      <c r="FVZ479" s="284"/>
      <c r="FWA479" s="284"/>
      <c r="FWB479" s="284"/>
      <c r="FWC479" s="284"/>
      <c r="FWD479" s="284"/>
      <c r="FWE479" s="284"/>
      <c r="FWF479" s="284"/>
      <c r="FWG479" s="284"/>
      <c r="FWH479" s="284"/>
      <c r="FWI479" s="284"/>
      <c r="FWJ479" s="284"/>
      <c r="FWK479" s="284"/>
      <c r="FWL479" s="284"/>
      <c r="FWM479" s="284"/>
      <c r="FWN479" s="284"/>
      <c r="FWO479" s="284"/>
      <c r="FWP479" s="284"/>
      <c r="FWQ479" s="284"/>
      <c r="FWR479" s="284"/>
      <c r="FWS479" s="284"/>
      <c r="FWT479" s="284"/>
      <c r="FWU479" s="284"/>
      <c r="FWV479" s="284"/>
      <c r="FWW479" s="284"/>
      <c r="FWX479" s="284"/>
      <c r="FWY479" s="284"/>
      <c r="FWZ479" s="284"/>
      <c r="FXA479" s="284"/>
      <c r="FXB479" s="284"/>
      <c r="FXC479" s="284"/>
      <c r="FXD479" s="284"/>
      <c r="FXE479" s="284"/>
      <c r="FXF479" s="284"/>
      <c r="FXG479" s="284"/>
      <c r="FXH479" s="284"/>
      <c r="FXI479" s="284"/>
      <c r="FXJ479" s="284"/>
      <c r="FXK479" s="284"/>
      <c r="FXL479" s="284"/>
      <c r="FXM479" s="284"/>
      <c r="FXN479" s="284"/>
      <c r="FXO479" s="284"/>
      <c r="FXP479" s="284"/>
      <c r="FXQ479" s="284"/>
      <c r="FXR479" s="284"/>
      <c r="FXS479" s="284"/>
      <c r="FXT479" s="284"/>
      <c r="FXU479" s="284"/>
      <c r="FXV479" s="284"/>
      <c r="FXW479" s="284"/>
      <c r="FXX479" s="284"/>
      <c r="FXY479" s="284"/>
      <c r="FXZ479" s="284"/>
      <c r="FYA479" s="284"/>
      <c r="FYB479" s="284"/>
      <c r="FYC479" s="284"/>
      <c r="FYD479" s="284"/>
      <c r="FYE479" s="284"/>
      <c r="FYF479" s="284"/>
      <c r="FYG479" s="284"/>
      <c r="FYH479" s="284"/>
      <c r="FYI479" s="284"/>
      <c r="FYJ479" s="284"/>
      <c r="FYK479" s="284"/>
      <c r="FYL479" s="284"/>
      <c r="FYM479" s="284"/>
      <c r="FYN479" s="284"/>
      <c r="FYO479" s="284"/>
      <c r="FYP479" s="284"/>
      <c r="FYQ479" s="284"/>
      <c r="FYR479" s="284"/>
      <c r="FYS479" s="284"/>
      <c r="FYT479" s="284"/>
      <c r="FYU479" s="284"/>
      <c r="FYV479" s="284"/>
      <c r="FYW479" s="284"/>
      <c r="FYX479" s="284"/>
      <c r="FYY479" s="284"/>
      <c r="FYZ479" s="284"/>
      <c r="FZA479" s="284"/>
      <c r="FZB479" s="284"/>
      <c r="FZC479" s="284"/>
      <c r="FZD479" s="284"/>
      <c r="FZE479" s="284"/>
      <c r="FZF479" s="284"/>
      <c r="FZG479" s="284"/>
      <c r="FZH479" s="284"/>
      <c r="FZI479" s="284"/>
      <c r="FZJ479" s="284"/>
      <c r="FZK479" s="284"/>
      <c r="FZL479" s="284"/>
      <c r="FZM479" s="284"/>
      <c r="FZN479" s="284"/>
      <c r="FZO479" s="284"/>
      <c r="FZP479" s="284"/>
      <c r="FZQ479" s="284"/>
      <c r="FZR479" s="284"/>
      <c r="FZS479" s="284"/>
      <c r="FZT479" s="284"/>
      <c r="FZU479" s="284"/>
      <c r="FZV479" s="284"/>
      <c r="FZW479" s="284"/>
      <c r="FZX479" s="284"/>
      <c r="FZY479" s="284"/>
      <c r="FZZ479" s="284"/>
      <c r="GAA479" s="284"/>
      <c r="GAB479" s="284"/>
      <c r="GAC479" s="284"/>
      <c r="GAD479" s="284"/>
      <c r="GAE479" s="284"/>
      <c r="GAF479" s="284"/>
      <c r="GAG479" s="284"/>
      <c r="GAH479" s="284"/>
      <c r="GAI479" s="284"/>
      <c r="GAJ479" s="284"/>
      <c r="GAK479" s="284"/>
      <c r="GAL479" s="284"/>
      <c r="GAM479" s="284"/>
      <c r="GAN479" s="284"/>
      <c r="GAO479" s="284"/>
      <c r="GAP479" s="284"/>
      <c r="GAQ479" s="284"/>
      <c r="GAR479" s="284"/>
      <c r="GAS479" s="284"/>
      <c r="GAT479" s="284"/>
      <c r="GAU479" s="284"/>
      <c r="GAV479" s="284"/>
      <c r="GAW479" s="284"/>
      <c r="GAX479" s="284"/>
      <c r="GAY479" s="284"/>
      <c r="GAZ479" s="284"/>
      <c r="GBA479" s="284"/>
      <c r="GBB479" s="284"/>
      <c r="GBC479" s="284"/>
      <c r="GBD479" s="284"/>
      <c r="GBE479" s="284"/>
      <c r="GBF479" s="284"/>
      <c r="GBG479" s="284"/>
      <c r="GBH479" s="284"/>
      <c r="GBI479" s="284"/>
      <c r="GBJ479" s="284"/>
      <c r="GBK479" s="284"/>
      <c r="GBL479" s="284"/>
      <c r="GBM479" s="284"/>
      <c r="GBN479" s="284"/>
      <c r="GBO479" s="284"/>
      <c r="GBP479" s="284"/>
      <c r="GBQ479" s="284"/>
      <c r="GBR479" s="284"/>
      <c r="GBS479" s="284"/>
      <c r="GBT479" s="284"/>
      <c r="GBU479" s="284"/>
      <c r="GBV479" s="284"/>
      <c r="GBW479" s="284"/>
      <c r="GBX479" s="284"/>
      <c r="GBY479" s="284"/>
      <c r="GBZ479" s="284"/>
      <c r="GCA479" s="284"/>
      <c r="GCB479" s="284"/>
      <c r="GCC479" s="284"/>
      <c r="GCD479" s="284"/>
      <c r="GCE479" s="284"/>
      <c r="GCF479" s="284"/>
      <c r="GCG479" s="284"/>
      <c r="GCH479" s="284"/>
      <c r="GCI479" s="284"/>
      <c r="GCJ479" s="284"/>
      <c r="GCK479" s="284"/>
      <c r="GCL479" s="284"/>
      <c r="GCM479" s="284"/>
      <c r="GCN479" s="284"/>
      <c r="GCO479" s="284"/>
      <c r="GCP479" s="284"/>
      <c r="GCQ479" s="284"/>
      <c r="GCR479" s="284"/>
      <c r="GCS479" s="284"/>
      <c r="GCT479" s="284"/>
      <c r="GCU479" s="284"/>
      <c r="GCV479" s="284"/>
      <c r="GCW479" s="284"/>
      <c r="GCX479" s="284"/>
      <c r="GCY479" s="284"/>
      <c r="GCZ479" s="284"/>
      <c r="GDA479" s="284"/>
      <c r="GDB479" s="284"/>
      <c r="GDC479" s="284"/>
      <c r="GDD479" s="284"/>
      <c r="GDE479" s="284"/>
      <c r="GDF479" s="284"/>
      <c r="GDG479" s="284"/>
      <c r="GDH479" s="284"/>
      <c r="GDI479" s="284"/>
      <c r="GDJ479" s="284"/>
      <c r="GDK479" s="284"/>
      <c r="GDL479" s="284"/>
      <c r="GDM479" s="284"/>
      <c r="GDN479" s="284"/>
      <c r="GDO479" s="284"/>
      <c r="GDP479" s="284"/>
      <c r="GDQ479" s="284"/>
      <c r="GDR479" s="284"/>
      <c r="GDS479" s="284"/>
      <c r="GDT479" s="284"/>
      <c r="GDU479" s="284"/>
      <c r="GDV479" s="284"/>
      <c r="GDW479" s="284"/>
      <c r="GDX479" s="284"/>
      <c r="GDY479" s="284"/>
      <c r="GDZ479" s="284"/>
      <c r="GEA479" s="284"/>
      <c r="GEB479" s="284"/>
      <c r="GEC479" s="284"/>
      <c r="GED479" s="284"/>
      <c r="GEE479" s="284"/>
      <c r="GEF479" s="284"/>
      <c r="GEG479" s="284"/>
      <c r="GEH479" s="284"/>
      <c r="GEI479" s="284"/>
      <c r="GEJ479" s="284"/>
      <c r="GEK479" s="284"/>
      <c r="GEL479" s="284"/>
      <c r="GEM479" s="284"/>
      <c r="GEN479" s="284"/>
      <c r="GEO479" s="284"/>
      <c r="GEP479" s="284"/>
      <c r="GEQ479" s="284"/>
      <c r="GER479" s="284"/>
      <c r="GES479" s="284"/>
      <c r="GET479" s="284"/>
      <c r="GEU479" s="284"/>
      <c r="GEV479" s="284"/>
      <c r="GEW479" s="284"/>
      <c r="GEX479" s="284"/>
      <c r="GEY479" s="284"/>
      <c r="GEZ479" s="284"/>
      <c r="GFA479" s="284"/>
      <c r="GFB479" s="284"/>
      <c r="GFC479" s="284"/>
      <c r="GFD479" s="284"/>
      <c r="GFE479" s="284"/>
      <c r="GFF479" s="284"/>
      <c r="GFG479" s="284"/>
      <c r="GFH479" s="284"/>
      <c r="GFI479" s="284"/>
      <c r="GFJ479" s="284"/>
      <c r="GFK479" s="284"/>
      <c r="GFL479" s="284"/>
      <c r="GFM479" s="284"/>
      <c r="GFN479" s="284"/>
      <c r="GFO479" s="284"/>
      <c r="GFP479" s="284"/>
      <c r="GFQ479" s="284"/>
      <c r="GFR479" s="284"/>
      <c r="GFS479" s="284"/>
      <c r="GFT479" s="284"/>
      <c r="GFU479" s="284"/>
      <c r="GFV479" s="284"/>
      <c r="GFW479" s="284"/>
      <c r="GFX479" s="284"/>
      <c r="GFY479" s="284"/>
      <c r="GFZ479" s="284"/>
      <c r="GGA479" s="284"/>
      <c r="GGB479" s="284"/>
      <c r="GGC479" s="284"/>
      <c r="GGD479" s="284"/>
      <c r="GGE479" s="284"/>
      <c r="GGF479" s="284"/>
      <c r="GGG479" s="284"/>
      <c r="GGH479" s="284"/>
      <c r="GGI479" s="284"/>
      <c r="GGJ479" s="284"/>
      <c r="GGK479" s="284"/>
      <c r="GGL479" s="284"/>
      <c r="GGM479" s="284"/>
      <c r="GGN479" s="284"/>
      <c r="GGO479" s="284"/>
      <c r="GGP479" s="284"/>
      <c r="GGQ479" s="284"/>
      <c r="GGR479" s="284"/>
      <c r="GGS479" s="284"/>
      <c r="GGT479" s="284"/>
      <c r="GGU479" s="284"/>
      <c r="GGV479" s="284"/>
      <c r="GGW479" s="284"/>
      <c r="GGX479" s="284"/>
      <c r="GGY479" s="284"/>
      <c r="GGZ479" s="284"/>
      <c r="GHA479" s="284"/>
      <c r="GHB479" s="284"/>
      <c r="GHC479" s="284"/>
      <c r="GHD479" s="284"/>
      <c r="GHE479" s="284"/>
      <c r="GHF479" s="284"/>
      <c r="GHG479" s="284"/>
      <c r="GHH479" s="284"/>
      <c r="GHI479" s="284"/>
      <c r="GHJ479" s="284"/>
      <c r="GHK479" s="284"/>
      <c r="GHL479" s="284"/>
      <c r="GHM479" s="284"/>
      <c r="GHN479" s="284"/>
      <c r="GHO479" s="284"/>
      <c r="GHP479" s="284"/>
      <c r="GHQ479" s="284"/>
      <c r="GHR479" s="284"/>
      <c r="GHS479" s="284"/>
      <c r="GHT479" s="284"/>
      <c r="GHU479" s="284"/>
      <c r="GHV479" s="284"/>
      <c r="GHW479" s="284"/>
      <c r="GHX479" s="284"/>
      <c r="GHY479" s="284"/>
      <c r="GHZ479" s="284"/>
      <c r="GIA479" s="284"/>
      <c r="GIB479" s="284"/>
      <c r="GIC479" s="284"/>
      <c r="GID479" s="284"/>
      <c r="GIE479" s="284"/>
      <c r="GIF479" s="284"/>
      <c r="GIG479" s="284"/>
      <c r="GIH479" s="284"/>
      <c r="GII479" s="284"/>
      <c r="GIJ479" s="284"/>
      <c r="GIK479" s="284"/>
      <c r="GIL479" s="284"/>
      <c r="GIM479" s="284"/>
      <c r="GIN479" s="284"/>
      <c r="GIO479" s="284"/>
      <c r="GIP479" s="284"/>
      <c r="GIQ479" s="284"/>
      <c r="GIR479" s="284"/>
      <c r="GIS479" s="284"/>
      <c r="GIT479" s="284"/>
      <c r="GIU479" s="284"/>
      <c r="GIV479" s="284"/>
      <c r="GIW479" s="284"/>
      <c r="GIX479" s="284"/>
      <c r="GIY479" s="284"/>
      <c r="GIZ479" s="284"/>
      <c r="GJA479" s="284"/>
      <c r="GJB479" s="284"/>
      <c r="GJC479" s="284"/>
      <c r="GJD479" s="284"/>
      <c r="GJE479" s="284"/>
      <c r="GJF479" s="284"/>
      <c r="GJG479" s="284"/>
      <c r="GJH479" s="284"/>
      <c r="GJI479" s="284"/>
      <c r="GJJ479" s="284"/>
      <c r="GJK479" s="284"/>
      <c r="GJL479" s="284"/>
      <c r="GJM479" s="284"/>
      <c r="GJN479" s="284"/>
      <c r="GJO479" s="284"/>
      <c r="GJP479" s="284"/>
      <c r="GJQ479" s="284"/>
      <c r="GJR479" s="284"/>
      <c r="GJS479" s="284"/>
      <c r="GJT479" s="284"/>
      <c r="GJU479" s="284"/>
      <c r="GJV479" s="284"/>
      <c r="GJW479" s="284"/>
      <c r="GJX479" s="284"/>
      <c r="GJY479" s="284"/>
      <c r="GJZ479" s="284"/>
      <c r="GKA479" s="284"/>
      <c r="GKB479" s="284"/>
      <c r="GKC479" s="284"/>
      <c r="GKD479" s="284"/>
      <c r="GKE479" s="284"/>
      <c r="GKF479" s="284"/>
      <c r="GKG479" s="284"/>
      <c r="GKH479" s="284"/>
      <c r="GKI479" s="284"/>
      <c r="GKJ479" s="284"/>
      <c r="GKK479" s="284"/>
      <c r="GKL479" s="284"/>
      <c r="GKM479" s="284"/>
      <c r="GKN479" s="284"/>
      <c r="GKO479" s="284"/>
      <c r="GKP479" s="284"/>
      <c r="GKQ479" s="284"/>
      <c r="GKR479" s="284"/>
      <c r="GKS479" s="284"/>
      <c r="GKT479" s="284"/>
      <c r="GKU479" s="284"/>
      <c r="GKV479" s="284"/>
      <c r="GKW479" s="284"/>
      <c r="GKX479" s="284"/>
      <c r="GKY479" s="284"/>
      <c r="GKZ479" s="284"/>
      <c r="GLA479" s="284"/>
      <c r="GLB479" s="284"/>
      <c r="GLC479" s="284"/>
      <c r="GLD479" s="284"/>
      <c r="GLE479" s="284"/>
      <c r="GLF479" s="284"/>
      <c r="GLG479" s="284"/>
      <c r="GLH479" s="284"/>
      <c r="GLI479" s="284"/>
      <c r="GLJ479" s="284"/>
      <c r="GLK479" s="284"/>
      <c r="GLL479" s="284"/>
      <c r="GLM479" s="284"/>
      <c r="GLN479" s="284"/>
      <c r="GLO479" s="284"/>
      <c r="GLP479" s="284"/>
      <c r="GLQ479" s="284"/>
      <c r="GLR479" s="284"/>
      <c r="GLS479" s="284"/>
      <c r="GLT479" s="284"/>
      <c r="GLU479" s="284"/>
      <c r="GLV479" s="284"/>
      <c r="GLW479" s="284"/>
      <c r="GLX479" s="284"/>
      <c r="GLY479" s="284"/>
      <c r="GLZ479" s="284"/>
      <c r="GMA479" s="284"/>
      <c r="GMB479" s="284"/>
      <c r="GMC479" s="284"/>
      <c r="GMD479" s="284"/>
      <c r="GME479" s="284"/>
      <c r="GMF479" s="284"/>
      <c r="GMG479" s="284"/>
      <c r="GMH479" s="284"/>
      <c r="GMI479" s="284"/>
      <c r="GMJ479" s="284"/>
      <c r="GMK479" s="284"/>
      <c r="GML479" s="284"/>
      <c r="GMM479" s="284"/>
      <c r="GMN479" s="284"/>
      <c r="GMO479" s="284"/>
      <c r="GMP479" s="284"/>
      <c r="GMQ479" s="284"/>
      <c r="GMR479" s="284"/>
      <c r="GMS479" s="284"/>
      <c r="GMT479" s="284"/>
      <c r="GMU479" s="284"/>
      <c r="GMV479" s="284"/>
      <c r="GMW479" s="284"/>
      <c r="GMX479" s="284"/>
      <c r="GMY479" s="284"/>
      <c r="GMZ479" s="284"/>
      <c r="GNA479" s="284"/>
      <c r="GNB479" s="284"/>
      <c r="GNC479" s="284"/>
      <c r="GND479" s="284"/>
      <c r="GNE479" s="284"/>
      <c r="GNF479" s="284"/>
      <c r="GNG479" s="284"/>
      <c r="GNH479" s="284"/>
      <c r="GNI479" s="284"/>
      <c r="GNJ479" s="284"/>
      <c r="GNK479" s="284"/>
      <c r="GNL479" s="284"/>
      <c r="GNM479" s="284"/>
      <c r="GNN479" s="284"/>
      <c r="GNO479" s="284"/>
      <c r="GNP479" s="284"/>
      <c r="GNQ479" s="284"/>
      <c r="GNR479" s="284"/>
      <c r="GNS479" s="284"/>
      <c r="GNT479" s="284"/>
      <c r="GNU479" s="284"/>
      <c r="GNV479" s="284"/>
      <c r="GNW479" s="284"/>
      <c r="GNX479" s="284"/>
      <c r="GNY479" s="284"/>
      <c r="GNZ479" s="284"/>
      <c r="GOA479" s="284"/>
      <c r="GOB479" s="284"/>
      <c r="GOC479" s="284"/>
      <c r="GOD479" s="284"/>
      <c r="GOE479" s="284"/>
      <c r="GOF479" s="284"/>
      <c r="GOG479" s="284"/>
      <c r="GOH479" s="284"/>
      <c r="GOI479" s="284"/>
      <c r="GOJ479" s="284"/>
      <c r="GOK479" s="284"/>
      <c r="GOL479" s="284"/>
      <c r="GOM479" s="284"/>
      <c r="GON479" s="284"/>
      <c r="GOO479" s="284"/>
      <c r="GOP479" s="284"/>
      <c r="GOQ479" s="284"/>
      <c r="GOR479" s="284"/>
      <c r="GOS479" s="284"/>
      <c r="GOT479" s="284"/>
      <c r="GOU479" s="284"/>
      <c r="GOV479" s="284"/>
      <c r="GOW479" s="284"/>
      <c r="GOX479" s="284"/>
      <c r="GOY479" s="284"/>
      <c r="GOZ479" s="284"/>
      <c r="GPA479" s="284"/>
      <c r="GPB479" s="284"/>
      <c r="GPC479" s="284"/>
      <c r="GPD479" s="284"/>
      <c r="GPE479" s="284"/>
      <c r="GPF479" s="284"/>
      <c r="GPG479" s="284"/>
      <c r="GPH479" s="284"/>
      <c r="GPI479" s="284"/>
      <c r="GPJ479" s="284"/>
      <c r="GPK479" s="284"/>
      <c r="GPL479" s="284"/>
      <c r="GPM479" s="284"/>
      <c r="GPN479" s="284"/>
      <c r="GPO479" s="284"/>
      <c r="GPP479" s="284"/>
      <c r="GPQ479" s="284"/>
      <c r="GPR479" s="284"/>
      <c r="GPS479" s="284"/>
      <c r="GPT479" s="284"/>
      <c r="GPU479" s="284"/>
      <c r="GPV479" s="284"/>
      <c r="GPW479" s="284"/>
      <c r="GPX479" s="284"/>
      <c r="GPY479" s="284"/>
      <c r="GPZ479" s="284"/>
      <c r="GQA479" s="284"/>
      <c r="GQB479" s="284"/>
      <c r="GQC479" s="284"/>
      <c r="GQD479" s="284"/>
      <c r="GQE479" s="284"/>
      <c r="GQF479" s="284"/>
      <c r="GQG479" s="284"/>
      <c r="GQH479" s="284"/>
      <c r="GQI479" s="284"/>
      <c r="GQJ479" s="284"/>
      <c r="GQK479" s="284"/>
      <c r="GQL479" s="284"/>
      <c r="GQM479" s="284"/>
      <c r="GQN479" s="284"/>
      <c r="GQO479" s="284"/>
      <c r="GQP479" s="284"/>
      <c r="GQQ479" s="284"/>
      <c r="GQR479" s="284"/>
      <c r="GQS479" s="284"/>
      <c r="GQT479" s="284"/>
      <c r="GQU479" s="284"/>
      <c r="GQV479" s="284"/>
      <c r="GQW479" s="284"/>
      <c r="GQX479" s="284"/>
      <c r="GQY479" s="284"/>
      <c r="GQZ479" s="284"/>
      <c r="GRA479" s="284"/>
      <c r="GRB479" s="284"/>
      <c r="GRC479" s="284"/>
      <c r="GRD479" s="284"/>
      <c r="GRE479" s="284"/>
      <c r="GRF479" s="284"/>
      <c r="GRG479" s="284"/>
      <c r="GRH479" s="284"/>
      <c r="GRI479" s="284"/>
      <c r="GRJ479" s="284"/>
      <c r="GRK479" s="284"/>
      <c r="GRL479" s="284"/>
      <c r="GRM479" s="284"/>
      <c r="GRN479" s="284"/>
      <c r="GRO479" s="284"/>
      <c r="GRP479" s="284"/>
      <c r="GRQ479" s="284"/>
      <c r="GRR479" s="284"/>
      <c r="GRS479" s="284"/>
      <c r="GRT479" s="284"/>
      <c r="GRU479" s="284"/>
      <c r="GRV479" s="284"/>
      <c r="GRW479" s="284"/>
      <c r="GRX479" s="284"/>
      <c r="GRY479" s="284"/>
      <c r="GRZ479" s="284"/>
      <c r="GSA479" s="284"/>
      <c r="GSB479" s="284"/>
      <c r="GSC479" s="284"/>
      <c r="GSD479" s="284"/>
      <c r="GSE479" s="284"/>
      <c r="GSF479" s="284"/>
      <c r="GSG479" s="284"/>
      <c r="GSH479" s="284"/>
      <c r="GSI479" s="284"/>
      <c r="GSJ479" s="284"/>
      <c r="GSK479" s="284"/>
      <c r="GSL479" s="284"/>
      <c r="GSM479" s="284"/>
      <c r="GSN479" s="284"/>
      <c r="GSO479" s="284"/>
      <c r="GSP479" s="284"/>
      <c r="GSQ479" s="284"/>
      <c r="GSR479" s="284"/>
      <c r="GSS479" s="284"/>
      <c r="GST479" s="284"/>
      <c r="GSU479" s="284"/>
      <c r="GSV479" s="284"/>
      <c r="GSW479" s="284"/>
      <c r="GSX479" s="284"/>
      <c r="GSY479" s="284"/>
      <c r="GSZ479" s="284"/>
      <c r="GTA479" s="284"/>
      <c r="GTB479" s="284"/>
      <c r="GTC479" s="284"/>
      <c r="GTD479" s="284"/>
      <c r="GTE479" s="284"/>
      <c r="GTF479" s="284"/>
      <c r="GTG479" s="284"/>
      <c r="GTH479" s="284"/>
      <c r="GTI479" s="284"/>
      <c r="GTJ479" s="284"/>
      <c r="GTK479" s="284"/>
      <c r="GTL479" s="284"/>
      <c r="GTM479" s="284"/>
      <c r="GTN479" s="284"/>
      <c r="GTO479" s="284"/>
      <c r="GTP479" s="284"/>
      <c r="GTQ479" s="284"/>
      <c r="GTR479" s="284"/>
      <c r="GTS479" s="284"/>
      <c r="GTT479" s="284"/>
      <c r="GTU479" s="284"/>
      <c r="GTV479" s="284"/>
      <c r="GTW479" s="284"/>
      <c r="GTX479" s="284"/>
      <c r="GTY479" s="284"/>
      <c r="GTZ479" s="284"/>
      <c r="GUA479" s="284"/>
      <c r="GUB479" s="284"/>
      <c r="GUC479" s="284"/>
      <c r="GUD479" s="284"/>
      <c r="GUE479" s="284"/>
      <c r="GUF479" s="284"/>
      <c r="GUG479" s="284"/>
      <c r="GUH479" s="284"/>
      <c r="GUI479" s="284"/>
      <c r="GUJ479" s="284"/>
      <c r="GUK479" s="284"/>
      <c r="GUL479" s="284"/>
      <c r="GUM479" s="284"/>
      <c r="GUN479" s="284"/>
      <c r="GUO479" s="284"/>
      <c r="GUP479" s="284"/>
      <c r="GUQ479" s="284"/>
      <c r="GUR479" s="284"/>
      <c r="GUS479" s="284"/>
      <c r="GUT479" s="284"/>
      <c r="GUU479" s="284"/>
      <c r="GUV479" s="284"/>
      <c r="GUW479" s="284"/>
      <c r="GUX479" s="284"/>
      <c r="GUY479" s="284"/>
      <c r="GUZ479" s="284"/>
      <c r="GVA479" s="284"/>
      <c r="GVB479" s="284"/>
      <c r="GVC479" s="284"/>
      <c r="GVD479" s="284"/>
      <c r="GVE479" s="284"/>
      <c r="GVF479" s="284"/>
      <c r="GVG479" s="284"/>
      <c r="GVH479" s="284"/>
      <c r="GVI479" s="284"/>
      <c r="GVJ479" s="284"/>
      <c r="GVK479" s="284"/>
      <c r="GVL479" s="284"/>
      <c r="GVM479" s="284"/>
      <c r="GVN479" s="284"/>
      <c r="GVO479" s="284"/>
      <c r="GVP479" s="284"/>
      <c r="GVQ479" s="284"/>
      <c r="GVR479" s="284"/>
      <c r="GVS479" s="284"/>
      <c r="GVT479" s="284"/>
      <c r="GVU479" s="284"/>
      <c r="GVV479" s="284"/>
      <c r="GVW479" s="284"/>
      <c r="GVX479" s="284"/>
      <c r="GVY479" s="284"/>
      <c r="GVZ479" s="284"/>
      <c r="GWA479" s="284"/>
      <c r="GWB479" s="284"/>
      <c r="GWC479" s="284"/>
      <c r="GWD479" s="284"/>
      <c r="GWE479" s="284"/>
      <c r="GWF479" s="284"/>
      <c r="GWG479" s="284"/>
      <c r="GWH479" s="284"/>
      <c r="GWI479" s="284"/>
      <c r="GWJ479" s="284"/>
      <c r="GWK479" s="284"/>
      <c r="GWL479" s="284"/>
      <c r="GWM479" s="284"/>
      <c r="GWN479" s="284"/>
      <c r="GWO479" s="284"/>
      <c r="GWP479" s="284"/>
      <c r="GWQ479" s="284"/>
      <c r="GWR479" s="284"/>
      <c r="GWS479" s="284"/>
      <c r="GWT479" s="284"/>
      <c r="GWU479" s="284"/>
      <c r="GWV479" s="284"/>
      <c r="GWW479" s="284"/>
      <c r="GWX479" s="284"/>
      <c r="GWY479" s="284"/>
      <c r="GWZ479" s="284"/>
      <c r="GXA479" s="284"/>
      <c r="GXB479" s="284"/>
      <c r="GXC479" s="284"/>
      <c r="GXD479" s="284"/>
      <c r="GXE479" s="284"/>
      <c r="GXF479" s="284"/>
      <c r="GXG479" s="284"/>
      <c r="GXH479" s="284"/>
      <c r="GXI479" s="284"/>
      <c r="GXJ479" s="284"/>
      <c r="GXK479" s="284"/>
      <c r="GXL479" s="284"/>
      <c r="GXM479" s="284"/>
      <c r="GXN479" s="284"/>
      <c r="GXO479" s="284"/>
      <c r="GXP479" s="284"/>
      <c r="GXQ479" s="284"/>
      <c r="GXR479" s="284"/>
      <c r="GXS479" s="284"/>
      <c r="GXT479" s="284"/>
      <c r="GXU479" s="284"/>
      <c r="GXV479" s="284"/>
      <c r="GXW479" s="284"/>
      <c r="GXX479" s="284"/>
      <c r="GXY479" s="284"/>
      <c r="GXZ479" s="284"/>
      <c r="GYA479" s="284"/>
      <c r="GYB479" s="284"/>
      <c r="GYC479" s="284"/>
      <c r="GYD479" s="284"/>
      <c r="GYE479" s="284"/>
      <c r="GYF479" s="284"/>
      <c r="GYG479" s="284"/>
      <c r="GYH479" s="284"/>
      <c r="GYI479" s="284"/>
      <c r="GYJ479" s="284"/>
      <c r="GYK479" s="284"/>
      <c r="GYL479" s="284"/>
      <c r="GYM479" s="284"/>
      <c r="GYN479" s="284"/>
      <c r="GYO479" s="284"/>
      <c r="GYP479" s="284"/>
      <c r="GYQ479" s="284"/>
      <c r="GYR479" s="284"/>
      <c r="GYS479" s="284"/>
      <c r="GYT479" s="284"/>
      <c r="GYU479" s="284"/>
      <c r="GYV479" s="284"/>
      <c r="GYW479" s="284"/>
      <c r="GYX479" s="284"/>
      <c r="GYY479" s="284"/>
      <c r="GYZ479" s="284"/>
      <c r="GZA479" s="284"/>
      <c r="GZB479" s="284"/>
      <c r="GZC479" s="284"/>
      <c r="GZD479" s="284"/>
      <c r="GZE479" s="284"/>
      <c r="GZF479" s="284"/>
      <c r="GZG479" s="284"/>
      <c r="GZH479" s="284"/>
      <c r="GZI479" s="284"/>
      <c r="GZJ479" s="284"/>
      <c r="GZK479" s="284"/>
      <c r="GZL479" s="284"/>
      <c r="GZM479" s="284"/>
      <c r="GZN479" s="284"/>
      <c r="GZO479" s="284"/>
      <c r="GZP479" s="284"/>
      <c r="GZQ479" s="284"/>
      <c r="GZR479" s="284"/>
      <c r="GZS479" s="284"/>
      <c r="GZT479" s="284"/>
      <c r="GZU479" s="284"/>
      <c r="GZV479" s="284"/>
      <c r="GZW479" s="284"/>
      <c r="GZX479" s="284"/>
      <c r="GZY479" s="284"/>
      <c r="GZZ479" s="284"/>
      <c r="HAA479" s="284"/>
      <c r="HAB479" s="284"/>
      <c r="HAC479" s="284"/>
      <c r="HAD479" s="284"/>
      <c r="HAE479" s="284"/>
      <c r="HAF479" s="284"/>
      <c r="HAG479" s="284"/>
      <c r="HAH479" s="284"/>
      <c r="HAI479" s="284"/>
      <c r="HAJ479" s="284"/>
      <c r="HAK479" s="284"/>
      <c r="HAL479" s="284"/>
      <c r="HAM479" s="284"/>
      <c r="HAN479" s="284"/>
      <c r="HAO479" s="284"/>
      <c r="HAP479" s="284"/>
      <c r="HAQ479" s="284"/>
      <c r="HAR479" s="284"/>
      <c r="HAS479" s="284"/>
      <c r="HAT479" s="284"/>
      <c r="HAU479" s="284"/>
      <c r="HAV479" s="284"/>
      <c r="HAW479" s="284"/>
      <c r="HAX479" s="284"/>
      <c r="HAY479" s="284"/>
      <c r="HAZ479" s="284"/>
      <c r="HBA479" s="284"/>
      <c r="HBB479" s="284"/>
      <c r="HBC479" s="284"/>
      <c r="HBD479" s="284"/>
      <c r="HBE479" s="284"/>
      <c r="HBF479" s="284"/>
      <c r="HBG479" s="284"/>
      <c r="HBH479" s="284"/>
      <c r="HBI479" s="284"/>
      <c r="HBJ479" s="284"/>
      <c r="HBK479" s="284"/>
      <c r="HBL479" s="284"/>
      <c r="HBM479" s="284"/>
      <c r="HBN479" s="284"/>
      <c r="HBO479" s="284"/>
      <c r="HBP479" s="284"/>
      <c r="HBQ479" s="284"/>
      <c r="HBR479" s="284"/>
      <c r="HBS479" s="284"/>
      <c r="HBT479" s="284"/>
      <c r="HBU479" s="284"/>
      <c r="HBV479" s="284"/>
      <c r="HBW479" s="284"/>
      <c r="HBX479" s="284"/>
      <c r="HBY479" s="284"/>
      <c r="HBZ479" s="284"/>
      <c r="HCA479" s="284"/>
      <c r="HCB479" s="284"/>
      <c r="HCC479" s="284"/>
      <c r="HCD479" s="284"/>
      <c r="HCE479" s="284"/>
      <c r="HCF479" s="284"/>
      <c r="HCG479" s="284"/>
      <c r="HCH479" s="284"/>
      <c r="HCI479" s="284"/>
      <c r="HCJ479" s="284"/>
      <c r="HCK479" s="284"/>
      <c r="HCL479" s="284"/>
      <c r="HCM479" s="284"/>
      <c r="HCN479" s="284"/>
      <c r="HCO479" s="284"/>
      <c r="HCP479" s="284"/>
      <c r="HCQ479" s="284"/>
      <c r="HCR479" s="284"/>
      <c r="HCS479" s="284"/>
      <c r="HCT479" s="284"/>
      <c r="HCU479" s="284"/>
      <c r="HCV479" s="284"/>
      <c r="HCW479" s="284"/>
      <c r="HCX479" s="284"/>
      <c r="HCY479" s="284"/>
      <c r="HCZ479" s="284"/>
      <c r="HDA479" s="284"/>
      <c r="HDB479" s="284"/>
      <c r="HDC479" s="284"/>
      <c r="HDD479" s="284"/>
      <c r="HDE479" s="284"/>
      <c r="HDF479" s="284"/>
      <c r="HDG479" s="284"/>
      <c r="HDH479" s="284"/>
      <c r="HDI479" s="284"/>
      <c r="HDJ479" s="284"/>
      <c r="HDK479" s="284"/>
      <c r="HDL479" s="284"/>
      <c r="HDM479" s="284"/>
      <c r="HDN479" s="284"/>
      <c r="HDO479" s="284"/>
      <c r="HDP479" s="284"/>
      <c r="HDQ479" s="284"/>
      <c r="HDR479" s="284"/>
      <c r="HDS479" s="284"/>
      <c r="HDT479" s="284"/>
      <c r="HDU479" s="284"/>
      <c r="HDV479" s="284"/>
      <c r="HDW479" s="284"/>
      <c r="HDX479" s="284"/>
      <c r="HDY479" s="284"/>
      <c r="HDZ479" s="284"/>
      <c r="HEA479" s="284"/>
      <c r="HEB479" s="284"/>
      <c r="HEC479" s="284"/>
      <c r="HED479" s="284"/>
      <c r="HEE479" s="284"/>
      <c r="HEF479" s="284"/>
      <c r="HEG479" s="284"/>
      <c r="HEH479" s="284"/>
      <c r="HEI479" s="284"/>
      <c r="HEJ479" s="284"/>
      <c r="HEK479" s="284"/>
      <c r="HEL479" s="284"/>
      <c r="HEM479" s="284"/>
      <c r="HEN479" s="284"/>
      <c r="HEO479" s="284"/>
      <c r="HEP479" s="284"/>
      <c r="HEQ479" s="284"/>
      <c r="HER479" s="284"/>
      <c r="HES479" s="284"/>
      <c r="HET479" s="284"/>
      <c r="HEU479" s="284"/>
      <c r="HEV479" s="284"/>
      <c r="HEW479" s="284"/>
      <c r="HEX479" s="284"/>
      <c r="HEY479" s="284"/>
      <c r="HEZ479" s="284"/>
      <c r="HFA479" s="284"/>
      <c r="HFB479" s="284"/>
      <c r="HFC479" s="284"/>
      <c r="HFD479" s="284"/>
      <c r="HFE479" s="284"/>
      <c r="HFF479" s="284"/>
      <c r="HFG479" s="284"/>
      <c r="HFH479" s="284"/>
      <c r="HFI479" s="284"/>
      <c r="HFJ479" s="284"/>
      <c r="HFK479" s="284"/>
      <c r="HFL479" s="284"/>
      <c r="HFM479" s="284"/>
      <c r="HFN479" s="284"/>
      <c r="HFO479" s="284"/>
      <c r="HFP479" s="284"/>
      <c r="HFQ479" s="284"/>
      <c r="HFR479" s="284"/>
      <c r="HFS479" s="284"/>
      <c r="HFT479" s="284"/>
      <c r="HFU479" s="284"/>
      <c r="HFV479" s="284"/>
      <c r="HFW479" s="284"/>
      <c r="HFX479" s="284"/>
      <c r="HFY479" s="284"/>
      <c r="HFZ479" s="284"/>
      <c r="HGA479" s="284"/>
      <c r="HGB479" s="284"/>
      <c r="HGC479" s="284"/>
      <c r="HGD479" s="284"/>
      <c r="HGE479" s="284"/>
      <c r="HGF479" s="284"/>
      <c r="HGG479" s="284"/>
      <c r="HGH479" s="284"/>
      <c r="HGI479" s="284"/>
      <c r="HGJ479" s="284"/>
      <c r="HGK479" s="284"/>
      <c r="HGL479" s="284"/>
      <c r="HGM479" s="284"/>
      <c r="HGN479" s="284"/>
      <c r="HGO479" s="284"/>
      <c r="HGP479" s="284"/>
      <c r="HGQ479" s="284"/>
      <c r="HGR479" s="284"/>
      <c r="HGS479" s="284"/>
      <c r="HGT479" s="284"/>
      <c r="HGU479" s="284"/>
      <c r="HGV479" s="284"/>
      <c r="HGW479" s="284"/>
      <c r="HGX479" s="284"/>
      <c r="HGY479" s="284"/>
      <c r="HGZ479" s="284"/>
      <c r="HHA479" s="284"/>
      <c r="HHB479" s="284"/>
      <c r="HHC479" s="284"/>
      <c r="HHD479" s="284"/>
      <c r="HHE479" s="284"/>
      <c r="HHF479" s="284"/>
      <c r="HHG479" s="284"/>
      <c r="HHH479" s="284"/>
      <c r="HHI479" s="284"/>
      <c r="HHJ479" s="284"/>
      <c r="HHK479" s="284"/>
      <c r="HHL479" s="284"/>
      <c r="HHM479" s="284"/>
      <c r="HHN479" s="284"/>
      <c r="HHO479" s="284"/>
      <c r="HHP479" s="284"/>
      <c r="HHQ479" s="284"/>
      <c r="HHR479" s="284"/>
      <c r="HHS479" s="284"/>
      <c r="HHT479" s="284"/>
      <c r="HHU479" s="284"/>
      <c r="HHV479" s="284"/>
      <c r="HHW479" s="284"/>
      <c r="HHX479" s="284"/>
      <c r="HHY479" s="284"/>
      <c r="HHZ479" s="284"/>
      <c r="HIA479" s="284"/>
      <c r="HIB479" s="284"/>
      <c r="HIC479" s="284"/>
      <c r="HID479" s="284"/>
      <c r="HIE479" s="284"/>
      <c r="HIF479" s="284"/>
      <c r="HIG479" s="284"/>
      <c r="HIH479" s="284"/>
      <c r="HII479" s="284"/>
      <c r="HIJ479" s="284"/>
      <c r="HIK479" s="284"/>
      <c r="HIL479" s="284"/>
      <c r="HIM479" s="284"/>
      <c r="HIN479" s="284"/>
      <c r="HIO479" s="284"/>
      <c r="HIP479" s="284"/>
      <c r="HIQ479" s="284"/>
      <c r="HIR479" s="284"/>
      <c r="HIS479" s="284"/>
      <c r="HIT479" s="284"/>
      <c r="HIU479" s="284"/>
      <c r="HIV479" s="284"/>
      <c r="HIW479" s="284"/>
      <c r="HIX479" s="284"/>
      <c r="HIY479" s="284"/>
      <c r="HIZ479" s="284"/>
      <c r="HJA479" s="284"/>
      <c r="HJB479" s="284"/>
      <c r="HJC479" s="284"/>
      <c r="HJD479" s="284"/>
      <c r="HJE479" s="284"/>
      <c r="HJF479" s="284"/>
      <c r="HJG479" s="284"/>
      <c r="HJH479" s="284"/>
      <c r="HJI479" s="284"/>
      <c r="HJJ479" s="284"/>
      <c r="HJK479" s="284"/>
      <c r="HJL479" s="284"/>
      <c r="HJM479" s="284"/>
      <c r="HJN479" s="284"/>
      <c r="HJO479" s="284"/>
      <c r="HJP479" s="284"/>
      <c r="HJQ479" s="284"/>
      <c r="HJR479" s="284"/>
      <c r="HJS479" s="284"/>
      <c r="HJT479" s="284"/>
      <c r="HJU479" s="284"/>
      <c r="HJV479" s="284"/>
      <c r="HJW479" s="284"/>
      <c r="HJX479" s="284"/>
      <c r="HJY479" s="284"/>
      <c r="HJZ479" s="284"/>
      <c r="HKA479" s="284"/>
      <c r="HKB479" s="284"/>
      <c r="HKC479" s="284"/>
      <c r="HKD479" s="284"/>
      <c r="HKE479" s="284"/>
      <c r="HKF479" s="284"/>
      <c r="HKG479" s="284"/>
      <c r="HKH479" s="284"/>
      <c r="HKI479" s="284"/>
      <c r="HKJ479" s="284"/>
      <c r="HKK479" s="284"/>
      <c r="HKL479" s="284"/>
      <c r="HKM479" s="284"/>
      <c r="HKN479" s="284"/>
      <c r="HKO479" s="284"/>
      <c r="HKP479" s="284"/>
      <c r="HKQ479" s="284"/>
      <c r="HKR479" s="284"/>
      <c r="HKS479" s="284"/>
      <c r="HKT479" s="284"/>
      <c r="HKU479" s="284"/>
      <c r="HKV479" s="284"/>
      <c r="HKW479" s="284"/>
      <c r="HKX479" s="284"/>
      <c r="HKY479" s="284"/>
      <c r="HKZ479" s="284"/>
      <c r="HLA479" s="284"/>
      <c r="HLB479" s="284"/>
      <c r="HLC479" s="284"/>
      <c r="HLD479" s="284"/>
      <c r="HLE479" s="284"/>
      <c r="HLF479" s="284"/>
      <c r="HLG479" s="284"/>
      <c r="HLH479" s="284"/>
      <c r="HLI479" s="284"/>
      <c r="HLJ479" s="284"/>
      <c r="HLK479" s="284"/>
      <c r="HLL479" s="284"/>
      <c r="HLM479" s="284"/>
      <c r="HLN479" s="284"/>
      <c r="HLO479" s="284"/>
      <c r="HLP479" s="284"/>
      <c r="HLQ479" s="284"/>
      <c r="HLR479" s="284"/>
      <c r="HLS479" s="284"/>
      <c r="HLT479" s="284"/>
      <c r="HLU479" s="284"/>
      <c r="HLV479" s="284"/>
      <c r="HLW479" s="284"/>
      <c r="HLX479" s="284"/>
      <c r="HLY479" s="284"/>
      <c r="HLZ479" s="284"/>
      <c r="HMA479" s="284"/>
      <c r="HMB479" s="284"/>
      <c r="HMC479" s="284"/>
      <c r="HMD479" s="284"/>
      <c r="HME479" s="284"/>
      <c r="HMF479" s="284"/>
      <c r="HMG479" s="284"/>
      <c r="HMH479" s="284"/>
      <c r="HMI479" s="284"/>
      <c r="HMJ479" s="284"/>
      <c r="HMK479" s="284"/>
      <c r="HML479" s="284"/>
      <c r="HMM479" s="284"/>
      <c r="HMN479" s="284"/>
      <c r="HMO479" s="284"/>
      <c r="HMP479" s="284"/>
      <c r="HMQ479" s="284"/>
      <c r="HMR479" s="284"/>
      <c r="HMS479" s="284"/>
      <c r="HMT479" s="284"/>
      <c r="HMU479" s="284"/>
      <c r="HMV479" s="284"/>
      <c r="HMW479" s="284"/>
      <c r="HMX479" s="284"/>
      <c r="HMY479" s="284"/>
      <c r="HMZ479" s="284"/>
      <c r="HNA479" s="284"/>
      <c r="HNB479" s="284"/>
      <c r="HNC479" s="284"/>
      <c r="HND479" s="284"/>
      <c r="HNE479" s="284"/>
      <c r="HNF479" s="284"/>
      <c r="HNG479" s="284"/>
      <c r="HNH479" s="284"/>
      <c r="HNI479" s="284"/>
      <c r="HNJ479" s="284"/>
      <c r="HNK479" s="284"/>
      <c r="HNL479" s="284"/>
      <c r="HNM479" s="284"/>
      <c r="HNN479" s="284"/>
      <c r="HNO479" s="284"/>
      <c r="HNP479" s="284"/>
      <c r="HNQ479" s="284"/>
      <c r="HNR479" s="284"/>
      <c r="HNS479" s="284"/>
      <c r="HNT479" s="284"/>
      <c r="HNU479" s="284"/>
      <c r="HNV479" s="284"/>
      <c r="HNW479" s="284"/>
      <c r="HNX479" s="284"/>
      <c r="HNY479" s="284"/>
      <c r="HNZ479" s="284"/>
      <c r="HOA479" s="284"/>
      <c r="HOB479" s="284"/>
      <c r="HOC479" s="284"/>
      <c r="HOD479" s="284"/>
      <c r="HOE479" s="284"/>
      <c r="HOF479" s="284"/>
      <c r="HOG479" s="284"/>
      <c r="HOH479" s="284"/>
      <c r="HOI479" s="284"/>
      <c r="HOJ479" s="284"/>
      <c r="HOK479" s="284"/>
      <c r="HOL479" s="284"/>
      <c r="HOM479" s="284"/>
      <c r="HON479" s="284"/>
      <c r="HOO479" s="284"/>
      <c r="HOP479" s="284"/>
      <c r="HOQ479" s="284"/>
      <c r="HOR479" s="284"/>
      <c r="HOS479" s="284"/>
      <c r="HOT479" s="284"/>
      <c r="HOU479" s="284"/>
      <c r="HOV479" s="284"/>
      <c r="HOW479" s="284"/>
      <c r="HOX479" s="284"/>
      <c r="HOY479" s="284"/>
      <c r="HOZ479" s="284"/>
      <c r="HPA479" s="284"/>
      <c r="HPB479" s="284"/>
      <c r="HPC479" s="284"/>
      <c r="HPD479" s="284"/>
      <c r="HPE479" s="284"/>
      <c r="HPF479" s="284"/>
      <c r="HPG479" s="284"/>
      <c r="HPH479" s="284"/>
      <c r="HPI479" s="284"/>
      <c r="HPJ479" s="284"/>
      <c r="HPK479" s="284"/>
      <c r="HPL479" s="284"/>
      <c r="HPM479" s="284"/>
      <c r="HPN479" s="284"/>
      <c r="HPO479" s="284"/>
      <c r="HPP479" s="284"/>
      <c r="HPQ479" s="284"/>
      <c r="HPR479" s="284"/>
      <c r="HPS479" s="284"/>
      <c r="HPT479" s="284"/>
      <c r="HPU479" s="284"/>
      <c r="HPV479" s="284"/>
      <c r="HPW479" s="284"/>
      <c r="HPX479" s="284"/>
      <c r="HPY479" s="284"/>
      <c r="HPZ479" s="284"/>
      <c r="HQA479" s="284"/>
      <c r="HQB479" s="284"/>
      <c r="HQC479" s="284"/>
      <c r="HQD479" s="284"/>
      <c r="HQE479" s="284"/>
      <c r="HQF479" s="284"/>
      <c r="HQG479" s="284"/>
      <c r="HQH479" s="284"/>
      <c r="HQI479" s="284"/>
      <c r="HQJ479" s="284"/>
      <c r="HQK479" s="284"/>
      <c r="HQL479" s="284"/>
      <c r="HQM479" s="284"/>
      <c r="HQN479" s="284"/>
      <c r="HQO479" s="284"/>
      <c r="HQP479" s="284"/>
      <c r="HQQ479" s="284"/>
      <c r="HQR479" s="284"/>
      <c r="HQS479" s="284"/>
      <c r="HQT479" s="284"/>
      <c r="HQU479" s="284"/>
      <c r="HQV479" s="284"/>
      <c r="HQW479" s="284"/>
      <c r="HQX479" s="284"/>
      <c r="HQY479" s="284"/>
      <c r="HQZ479" s="284"/>
      <c r="HRA479" s="284"/>
      <c r="HRB479" s="284"/>
      <c r="HRC479" s="284"/>
      <c r="HRD479" s="284"/>
      <c r="HRE479" s="284"/>
      <c r="HRF479" s="284"/>
      <c r="HRG479" s="284"/>
      <c r="HRH479" s="284"/>
      <c r="HRI479" s="284"/>
      <c r="HRJ479" s="284"/>
      <c r="HRK479" s="284"/>
      <c r="HRL479" s="284"/>
      <c r="HRM479" s="284"/>
      <c r="HRN479" s="284"/>
      <c r="HRO479" s="284"/>
      <c r="HRP479" s="284"/>
      <c r="HRQ479" s="284"/>
      <c r="HRR479" s="284"/>
      <c r="HRS479" s="284"/>
      <c r="HRT479" s="284"/>
      <c r="HRU479" s="284"/>
      <c r="HRV479" s="284"/>
      <c r="HRW479" s="284"/>
      <c r="HRX479" s="284"/>
      <c r="HRY479" s="284"/>
      <c r="HRZ479" s="284"/>
      <c r="HSA479" s="284"/>
      <c r="HSB479" s="284"/>
      <c r="HSC479" s="284"/>
      <c r="HSD479" s="284"/>
      <c r="HSE479" s="284"/>
      <c r="HSF479" s="284"/>
      <c r="HSG479" s="284"/>
      <c r="HSH479" s="284"/>
      <c r="HSI479" s="284"/>
      <c r="HSJ479" s="284"/>
      <c r="HSK479" s="284"/>
      <c r="HSL479" s="284"/>
      <c r="HSM479" s="284"/>
      <c r="HSN479" s="284"/>
      <c r="HSO479" s="284"/>
      <c r="HSP479" s="284"/>
      <c r="HSQ479" s="284"/>
      <c r="HSR479" s="284"/>
      <c r="HSS479" s="284"/>
      <c r="HST479" s="284"/>
      <c r="HSU479" s="284"/>
      <c r="HSV479" s="284"/>
      <c r="HSW479" s="284"/>
      <c r="HSX479" s="284"/>
      <c r="HSY479" s="284"/>
      <c r="HSZ479" s="284"/>
      <c r="HTA479" s="284"/>
      <c r="HTB479" s="284"/>
      <c r="HTC479" s="284"/>
      <c r="HTD479" s="284"/>
      <c r="HTE479" s="284"/>
      <c r="HTF479" s="284"/>
      <c r="HTG479" s="284"/>
      <c r="HTH479" s="284"/>
      <c r="HTI479" s="284"/>
      <c r="HTJ479" s="284"/>
      <c r="HTK479" s="284"/>
      <c r="HTL479" s="284"/>
      <c r="HTM479" s="284"/>
      <c r="HTN479" s="284"/>
      <c r="HTO479" s="284"/>
      <c r="HTP479" s="284"/>
      <c r="HTQ479" s="284"/>
      <c r="HTR479" s="284"/>
      <c r="HTS479" s="284"/>
      <c r="HTT479" s="284"/>
      <c r="HTU479" s="284"/>
      <c r="HTV479" s="284"/>
      <c r="HTW479" s="284"/>
      <c r="HTX479" s="284"/>
      <c r="HTY479" s="284"/>
      <c r="HTZ479" s="284"/>
      <c r="HUA479" s="284"/>
      <c r="HUB479" s="284"/>
      <c r="HUC479" s="284"/>
      <c r="HUD479" s="284"/>
      <c r="HUE479" s="284"/>
      <c r="HUF479" s="284"/>
      <c r="HUG479" s="284"/>
      <c r="HUH479" s="284"/>
      <c r="HUI479" s="284"/>
      <c r="HUJ479" s="284"/>
      <c r="HUK479" s="284"/>
      <c r="HUL479" s="284"/>
      <c r="HUM479" s="284"/>
      <c r="HUN479" s="284"/>
      <c r="HUO479" s="284"/>
      <c r="HUP479" s="284"/>
      <c r="HUQ479" s="284"/>
      <c r="HUR479" s="284"/>
      <c r="HUS479" s="284"/>
      <c r="HUT479" s="284"/>
      <c r="HUU479" s="284"/>
      <c r="HUV479" s="284"/>
      <c r="HUW479" s="284"/>
      <c r="HUX479" s="284"/>
      <c r="HUY479" s="284"/>
      <c r="HUZ479" s="284"/>
      <c r="HVA479" s="284"/>
      <c r="HVB479" s="284"/>
      <c r="HVC479" s="284"/>
      <c r="HVD479" s="284"/>
      <c r="HVE479" s="284"/>
      <c r="HVF479" s="284"/>
      <c r="HVG479" s="284"/>
      <c r="HVH479" s="284"/>
      <c r="HVI479" s="284"/>
      <c r="HVJ479" s="284"/>
      <c r="HVK479" s="284"/>
      <c r="HVL479" s="284"/>
      <c r="HVM479" s="284"/>
      <c r="HVN479" s="284"/>
      <c r="HVO479" s="284"/>
      <c r="HVP479" s="284"/>
      <c r="HVQ479" s="284"/>
      <c r="HVR479" s="284"/>
      <c r="HVS479" s="284"/>
      <c r="HVT479" s="284"/>
      <c r="HVU479" s="284"/>
      <c r="HVV479" s="284"/>
      <c r="HVW479" s="284"/>
      <c r="HVX479" s="284"/>
      <c r="HVY479" s="284"/>
      <c r="HVZ479" s="284"/>
      <c r="HWA479" s="284"/>
      <c r="HWB479" s="284"/>
      <c r="HWC479" s="284"/>
      <c r="HWD479" s="284"/>
      <c r="HWE479" s="284"/>
      <c r="HWF479" s="284"/>
      <c r="HWG479" s="284"/>
      <c r="HWH479" s="284"/>
      <c r="HWI479" s="284"/>
      <c r="HWJ479" s="284"/>
      <c r="HWK479" s="284"/>
      <c r="HWL479" s="284"/>
      <c r="HWM479" s="284"/>
      <c r="HWN479" s="284"/>
      <c r="HWO479" s="284"/>
      <c r="HWP479" s="284"/>
      <c r="HWQ479" s="284"/>
      <c r="HWR479" s="284"/>
      <c r="HWS479" s="284"/>
      <c r="HWT479" s="284"/>
      <c r="HWU479" s="284"/>
      <c r="HWV479" s="284"/>
      <c r="HWW479" s="284"/>
      <c r="HWX479" s="284"/>
      <c r="HWY479" s="284"/>
      <c r="HWZ479" s="284"/>
      <c r="HXA479" s="284"/>
      <c r="HXB479" s="284"/>
      <c r="HXC479" s="284"/>
      <c r="HXD479" s="284"/>
      <c r="HXE479" s="284"/>
      <c r="HXF479" s="284"/>
      <c r="HXG479" s="284"/>
      <c r="HXH479" s="284"/>
      <c r="HXI479" s="284"/>
      <c r="HXJ479" s="284"/>
      <c r="HXK479" s="284"/>
      <c r="HXL479" s="284"/>
      <c r="HXM479" s="284"/>
      <c r="HXN479" s="284"/>
      <c r="HXO479" s="284"/>
      <c r="HXP479" s="284"/>
      <c r="HXQ479" s="284"/>
      <c r="HXR479" s="284"/>
      <c r="HXS479" s="284"/>
      <c r="HXT479" s="284"/>
      <c r="HXU479" s="284"/>
      <c r="HXV479" s="284"/>
      <c r="HXW479" s="284"/>
      <c r="HXX479" s="284"/>
      <c r="HXY479" s="284"/>
      <c r="HXZ479" s="284"/>
      <c r="HYA479" s="284"/>
      <c r="HYB479" s="284"/>
      <c r="HYC479" s="284"/>
      <c r="HYD479" s="284"/>
      <c r="HYE479" s="284"/>
      <c r="HYF479" s="284"/>
      <c r="HYG479" s="284"/>
      <c r="HYH479" s="284"/>
      <c r="HYI479" s="284"/>
      <c r="HYJ479" s="284"/>
      <c r="HYK479" s="284"/>
      <c r="HYL479" s="284"/>
      <c r="HYM479" s="284"/>
      <c r="HYN479" s="284"/>
      <c r="HYO479" s="284"/>
      <c r="HYP479" s="284"/>
      <c r="HYQ479" s="284"/>
      <c r="HYR479" s="284"/>
      <c r="HYS479" s="284"/>
      <c r="HYT479" s="284"/>
      <c r="HYU479" s="284"/>
      <c r="HYV479" s="284"/>
      <c r="HYW479" s="284"/>
      <c r="HYX479" s="284"/>
      <c r="HYY479" s="284"/>
      <c r="HYZ479" s="284"/>
      <c r="HZA479" s="284"/>
      <c r="HZB479" s="284"/>
      <c r="HZC479" s="284"/>
      <c r="HZD479" s="284"/>
      <c r="HZE479" s="284"/>
      <c r="HZF479" s="284"/>
      <c r="HZG479" s="284"/>
      <c r="HZH479" s="284"/>
      <c r="HZI479" s="284"/>
      <c r="HZJ479" s="284"/>
      <c r="HZK479" s="284"/>
      <c r="HZL479" s="284"/>
      <c r="HZM479" s="284"/>
      <c r="HZN479" s="284"/>
      <c r="HZO479" s="284"/>
      <c r="HZP479" s="284"/>
      <c r="HZQ479" s="284"/>
      <c r="HZR479" s="284"/>
      <c r="HZS479" s="284"/>
      <c r="HZT479" s="284"/>
      <c r="HZU479" s="284"/>
      <c r="HZV479" s="284"/>
      <c r="HZW479" s="284"/>
      <c r="HZX479" s="284"/>
      <c r="HZY479" s="284"/>
      <c r="HZZ479" s="284"/>
      <c r="IAA479" s="284"/>
      <c r="IAB479" s="284"/>
      <c r="IAC479" s="284"/>
      <c r="IAD479" s="284"/>
      <c r="IAE479" s="284"/>
      <c r="IAF479" s="284"/>
      <c r="IAG479" s="284"/>
      <c r="IAH479" s="284"/>
      <c r="IAI479" s="284"/>
      <c r="IAJ479" s="284"/>
      <c r="IAK479" s="284"/>
      <c r="IAL479" s="284"/>
      <c r="IAM479" s="284"/>
      <c r="IAN479" s="284"/>
      <c r="IAO479" s="284"/>
      <c r="IAP479" s="284"/>
      <c r="IAQ479" s="284"/>
      <c r="IAR479" s="284"/>
      <c r="IAS479" s="284"/>
      <c r="IAT479" s="284"/>
      <c r="IAU479" s="284"/>
      <c r="IAV479" s="284"/>
      <c r="IAW479" s="284"/>
      <c r="IAX479" s="284"/>
      <c r="IAY479" s="284"/>
      <c r="IAZ479" s="284"/>
      <c r="IBA479" s="284"/>
      <c r="IBB479" s="284"/>
      <c r="IBC479" s="284"/>
      <c r="IBD479" s="284"/>
      <c r="IBE479" s="284"/>
      <c r="IBF479" s="284"/>
      <c r="IBG479" s="284"/>
      <c r="IBH479" s="284"/>
      <c r="IBI479" s="284"/>
      <c r="IBJ479" s="284"/>
      <c r="IBK479" s="284"/>
      <c r="IBL479" s="284"/>
      <c r="IBM479" s="284"/>
      <c r="IBN479" s="284"/>
      <c r="IBO479" s="284"/>
      <c r="IBP479" s="284"/>
      <c r="IBQ479" s="284"/>
      <c r="IBR479" s="284"/>
      <c r="IBS479" s="284"/>
      <c r="IBT479" s="284"/>
      <c r="IBU479" s="284"/>
      <c r="IBV479" s="284"/>
      <c r="IBW479" s="284"/>
      <c r="IBX479" s="284"/>
      <c r="IBY479" s="284"/>
      <c r="IBZ479" s="284"/>
      <c r="ICA479" s="284"/>
      <c r="ICB479" s="284"/>
      <c r="ICC479" s="284"/>
      <c r="ICD479" s="284"/>
      <c r="ICE479" s="284"/>
      <c r="ICF479" s="284"/>
      <c r="ICG479" s="284"/>
      <c r="ICH479" s="284"/>
      <c r="ICI479" s="284"/>
      <c r="ICJ479" s="284"/>
      <c r="ICK479" s="284"/>
      <c r="ICL479" s="284"/>
      <c r="ICM479" s="284"/>
      <c r="ICN479" s="284"/>
      <c r="ICO479" s="284"/>
      <c r="ICP479" s="284"/>
      <c r="ICQ479" s="284"/>
      <c r="ICR479" s="284"/>
      <c r="ICS479" s="284"/>
      <c r="ICT479" s="284"/>
      <c r="ICU479" s="284"/>
      <c r="ICV479" s="284"/>
      <c r="ICW479" s="284"/>
      <c r="ICX479" s="284"/>
      <c r="ICY479" s="284"/>
      <c r="ICZ479" s="284"/>
      <c r="IDA479" s="284"/>
      <c r="IDB479" s="284"/>
      <c r="IDC479" s="284"/>
      <c r="IDD479" s="284"/>
      <c r="IDE479" s="284"/>
      <c r="IDF479" s="284"/>
      <c r="IDG479" s="284"/>
      <c r="IDH479" s="284"/>
      <c r="IDI479" s="284"/>
      <c r="IDJ479" s="284"/>
      <c r="IDK479" s="284"/>
      <c r="IDL479" s="284"/>
      <c r="IDM479" s="284"/>
      <c r="IDN479" s="284"/>
      <c r="IDO479" s="284"/>
      <c r="IDP479" s="284"/>
      <c r="IDQ479" s="284"/>
      <c r="IDR479" s="284"/>
      <c r="IDS479" s="284"/>
      <c r="IDT479" s="284"/>
      <c r="IDU479" s="284"/>
      <c r="IDV479" s="284"/>
      <c r="IDW479" s="284"/>
      <c r="IDX479" s="284"/>
      <c r="IDY479" s="284"/>
      <c r="IDZ479" s="284"/>
      <c r="IEA479" s="284"/>
      <c r="IEB479" s="284"/>
      <c r="IEC479" s="284"/>
      <c r="IED479" s="284"/>
      <c r="IEE479" s="284"/>
      <c r="IEF479" s="284"/>
      <c r="IEG479" s="284"/>
      <c r="IEH479" s="284"/>
      <c r="IEI479" s="284"/>
      <c r="IEJ479" s="284"/>
      <c r="IEK479" s="284"/>
      <c r="IEL479" s="284"/>
      <c r="IEM479" s="284"/>
      <c r="IEN479" s="284"/>
      <c r="IEO479" s="284"/>
      <c r="IEP479" s="284"/>
      <c r="IEQ479" s="284"/>
      <c r="IER479" s="284"/>
      <c r="IES479" s="284"/>
      <c r="IET479" s="284"/>
      <c r="IEU479" s="284"/>
      <c r="IEV479" s="284"/>
      <c r="IEW479" s="284"/>
      <c r="IEX479" s="284"/>
      <c r="IEY479" s="284"/>
      <c r="IEZ479" s="284"/>
      <c r="IFA479" s="284"/>
      <c r="IFB479" s="284"/>
      <c r="IFC479" s="284"/>
      <c r="IFD479" s="284"/>
      <c r="IFE479" s="284"/>
      <c r="IFF479" s="284"/>
      <c r="IFG479" s="284"/>
      <c r="IFH479" s="284"/>
      <c r="IFI479" s="284"/>
      <c r="IFJ479" s="284"/>
      <c r="IFK479" s="284"/>
      <c r="IFL479" s="284"/>
      <c r="IFM479" s="284"/>
      <c r="IFN479" s="284"/>
      <c r="IFO479" s="284"/>
      <c r="IFP479" s="284"/>
      <c r="IFQ479" s="284"/>
      <c r="IFR479" s="284"/>
      <c r="IFS479" s="284"/>
      <c r="IFT479" s="284"/>
      <c r="IFU479" s="284"/>
      <c r="IFV479" s="284"/>
      <c r="IFW479" s="284"/>
      <c r="IFX479" s="284"/>
      <c r="IFY479" s="284"/>
      <c r="IFZ479" s="284"/>
      <c r="IGA479" s="284"/>
      <c r="IGB479" s="284"/>
      <c r="IGC479" s="284"/>
      <c r="IGD479" s="284"/>
      <c r="IGE479" s="284"/>
      <c r="IGF479" s="284"/>
      <c r="IGG479" s="284"/>
      <c r="IGH479" s="284"/>
      <c r="IGI479" s="284"/>
      <c r="IGJ479" s="284"/>
      <c r="IGK479" s="284"/>
      <c r="IGL479" s="284"/>
      <c r="IGM479" s="284"/>
      <c r="IGN479" s="284"/>
      <c r="IGO479" s="284"/>
      <c r="IGP479" s="284"/>
      <c r="IGQ479" s="284"/>
      <c r="IGR479" s="284"/>
      <c r="IGS479" s="284"/>
      <c r="IGT479" s="284"/>
      <c r="IGU479" s="284"/>
      <c r="IGV479" s="284"/>
      <c r="IGW479" s="284"/>
      <c r="IGX479" s="284"/>
      <c r="IGY479" s="284"/>
      <c r="IGZ479" s="284"/>
      <c r="IHA479" s="284"/>
      <c r="IHB479" s="284"/>
      <c r="IHC479" s="284"/>
      <c r="IHD479" s="284"/>
      <c r="IHE479" s="284"/>
      <c r="IHF479" s="284"/>
      <c r="IHG479" s="284"/>
      <c r="IHH479" s="284"/>
      <c r="IHI479" s="284"/>
      <c r="IHJ479" s="284"/>
      <c r="IHK479" s="284"/>
      <c r="IHL479" s="284"/>
      <c r="IHM479" s="284"/>
      <c r="IHN479" s="284"/>
      <c r="IHO479" s="284"/>
      <c r="IHP479" s="284"/>
      <c r="IHQ479" s="284"/>
      <c r="IHR479" s="284"/>
      <c r="IHS479" s="284"/>
      <c r="IHT479" s="284"/>
      <c r="IHU479" s="284"/>
      <c r="IHV479" s="284"/>
      <c r="IHW479" s="284"/>
      <c r="IHX479" s="284"/>
      <c r="IHY479" s="284"/>
      <c r="IHZ479" s="284"/>
      <c r="IIA479" s="284"/>
      <c r="IIB479" s="284"/>
      <c r="IIC479" s="284"/>
      <c r="IID479" s="284"/>
      <c r="IIE479" s="284"/>
      <c r="IIF479" s="284"/>
      <c r="IIG479" s="284"/>
      <c r="IIH479" s="284"/>
      <c r="III479" s="284"/>
      <c r="IIJ479" s="284"/>
      <c r="IIK479" s="284"/>
      <c r="IIL479" s="284"/>
      <c r="IIM479" s="284"/>
      <c r="IIN479" s="284"/>
      <c r="IIO479" s="284"/>
      <c r="IIP479" s="284"/>
      <c r="IIQ479" s="284"/>
      <c r="IIR479" s="284"/>
      <c r="IIS479" s="284"/>
      <c r="IIT479" s="284"/>
      <c r="IIU479" s="284"/>
      <c r="IIV479" s="284"/>
      <c r="IIW479" s="284"/>
      <c r="IIX479" s="284"/>
      <c r="IIY479" s="284"/>
      <c r="IIZ479" s="284"/>
      <c r="IJA479" s="284"/>
      <c r="IJB479" s="284"/>
      <c r="IJC479" s="284"/>
      <c r="IJD479" s="284"/>
      <c r="IJE479" s="284"/>
      <c r="IJF479" s="284"/>
      <c r="IJG479" s="284"/>
      <c r="IJH479" s="284"/>
      <c r="IJI479" s="284"/>
      <c r="IJJ479" s="284"/>
      <c r="IJK479" s="284"/>
      <c r="IJL479" s="284"/>
      <c r="IJM479" s="284"/>
      <c r="IJN479" s="284"/>
      <c r="IJO479" s="284"/>
      <c r="IJP479" s="284"/>
      <c r="IJQ479" s="284"/>
      <c r="IJR479" s="284"/>
      <c r="IJS479" s="284"/>
      <c r="IJT479" s="284"/>
      <c r="IJU479" s="284"/>
      <c r="IJV479" s="284"/>
      <c r="IJW479" s="284"/>
      <c r="IJX479" s="284"/>
      <c r="IJY479" s="284"/>
      <c r="IJZ479" s="284"/>
      <c r="IKA479" s="284"/>
      <c r="IKB479" s="284"/>
      <c r="IKC479" s="284"/>
      <c r="IKD479" s="284"/>
      <c r="IKE479" s="284"/>
      <c r="IKF479" s="284"/>
      <c r="IKG479" s="284"/>
      <c r="IKH479" s="284"/>
      <c r="IKI479" s="284"/>
      <c r="IKJ479" s="284"/>
      <c r="IKK479" s="284"/>
      <c r="IKL479" s="284"/>
      <c r="IKM479" s="284"/>
      <c r="IKN479" s="284"/>
      <c r="IKO479" s="284"/>
      <c r="IKP479" s="284"/>
      <c r="IKQ479" s="284"/>
      <c r="IKR479" s="284"/>
      <c r="IKS479" s="284"/>
      <c r="IKT479" s="284"/>
      <c r="IKU479" s="284"/>
      <c r="IKV479" s="284"/>
      <c r="IKW479" s="284"/>
      <c r="IKX479" s="284"/>
      <c r="IKY479" s="284"/>
      <c r="IKZ479" s="284"/>
      <c r="ILA479" s="284"/>
      <c r="ILB479" s="284"/>
      <c r="ILC479" s="284"/>
      <c r="ILD479" s="284"/>
      <c r="ILE479" s="284"/>
      <c r="ILF479" s="284"/>
      <c r="ILG479" s="284"/>
      <c r="ILH479" s="284"/>
      <c r="ILI479" s="284"/>
      <c r="ILJ479" s="284"/>
      <c r="ILK479" s="284"/>
      <c r="ILL479" s="284"/>
      <c r="ILM479" s="284"/>
      <c r="ILN479" s="284"/>
      <c r="ILO479" s="284"/>
      <c r="ILP479" s="284"/>
      <c r="ILQ479" s="284"/>
      <c r="ILR479" s="284"/>
      <c r="ILS479" s="284"/>
      <c r="ILT479" s="284"/>
      <c r="ILU479" s="284"/>
      <c r="ILV479" s="284"/>
      <c r="ILW479" s="284"/>
      <c r="ILX479" s="284"/>
      <c r="ILY479" s="284"/>
      <c r="ILZ479" s="284"/>
      <c r="IMA479" s="284"/>
      <c r="IMB479" s="284"/>
      <c r="IMC479" s="284"/>
      <c r="IMD479" s="284"/>
      <c r="IME479" s="284"/>
      <c r="IMF479" s="284"/>
      <c r="IMG479" s="284"/>
      <c r="IMH479" s="284"/>
      <c r="IMI479" s="284"/>
      <c r="IMJ479" s="284"/>
      <c r="IMK479" s="284"/>
      <c r="IML479" s="284"/>
      <c r="IMM479" s="284"/>
      <c r="IMN479" s="284"/>
      <c r="IMO479" s="284"/>
      <c r="IMP479" s="284"/>
      <c r="IMQ479" s="284"/>
      <c r="IMR479" s="284"/>
      <c r="IMS479" s="284"/>
      <c r="IMT479" s="284"/>
      <c r="IMU479" s="284"/>
      <c r="IMV479" s="284"/>
      <c r="IMW479" s="284"/>
      <c r="IMX479" s="284"/>
      <c r="IMY479" s="284"/>
      <c r="IMZ479" s="284"/>
      <c r="INA479" s="284"/>
      <c r="INB479" s="284"/>
      <c r="INC479" s="284"/>
      <c r="IND479" s="284"/>
      <c r="INE479" s="284"/>
      <c r="INF479" s="284"/>
      <c r="ING479" s="284"/>
      <c r="INH479" s="284"/>
      <c r="INI479" s="284"/>
      <c r="INJ479" s="284"/>
      <c r="INK479" s="284"/>
      <c r="INL479" s="284"/>
      <c r="INM479" s="284"/>
      <c r="INN479" s="284"/>
      <c r="INO479" s="284"/>
      <c r="INP479" s="284"/>
      <c r="INQ479" s="284"/>
      <c r="INR479" s="284"/>
      <c r="INS479" s="284"/>
      <c r="INT479" s="284"/>
      <c r="INU479" s="284"/>
      <c r="INV479" s="284"/>
      <c r="INW479" s="284"/>
      <c r="INX479" s="284"/>
      <c r="INY479" s="284"/>
      <c r="INZ479" s="284"/>
      <c r="IOA479" s="284"/>
      <c r="IOB479" s="284"/>
      <c r="IOC479" s="284"/>
      <c r="IOD479" s="284"/>
      <c r="IOE479" s="284"/>
      <c r="IOF479" s="284"/>
      <c r="IOG479" s="284"/>
      <c r="IOH479" s="284"/>
      <c r="IOI479" s="284"/>
      <c r="IOJ479" s="284"/>
      <c r="IOK479" s="284"/>
      <c r="IOL479" s="284"/>
      <c r="IOM479" s="284"/>
      <c r="ION479" s="284"/>
      <c r="IOO479" s="284"/>
      <c r="IOP479" s="284"/>
      <c r="IOQ479" s="284"/>
      <c r="IOR479" s="284"/>
      <c r="IOS479" s="284"/>
      <c r="IOT479" s="284"/>
      <c r="IOU479" s="284"/>
      <c r="IOV479" s="284"/>
      <c r="IOW479" s="284"/>
      <c r="IOX479" s="284"/>
      <c r="IOY479" s="284"/>
      <c r="IOZ479" s="284"/>
      <c r="IPA479" s="284"/>
      <c r="IPB479" s="284"/>
      <c r="IPC479" s="284"/>
      <c r="IPD479" s="284"/>
      <c r="IPE479" s="284"/>
      <c r="IPF479" s="284"/>
      <c r="IPG479" s="284"/>
      <c r="IPH479" s="284"/>
      <c r="IPI479" s="284"/>
      <c r="IPJ479" s="284"/>
      <c r="IPK479" s="284"/>
      <c r="IPL479" s="284"/>
      <c r="IPM479" s="284"/>
      <c r="IPN479" s="284"/>
      <c r="IPO479" s="284"/>
      <c r="IPP479" s="284"/>
      <c r="IPQ479" s="284"/>
      <c r="IPR479" s="284"/>
      <c r="IPS479" s="284"/>
      <c r="IPT479" s="284"/>
      <c r="IPU479" s="284"/>
      <c r="IPV479" s="284"/>
      <c r="IPW479" s="284"/>
      <c r="IPX479" s="284"/>
      <c r="IPY479" s="284"/>
      <c r="IPZ479" s="284"/>
      <c r="IQA479" s="284"/>
      <c r="IQB479" s="284"/>
      <c r="IQC479" s="284"/>
      <c r="IQD479" s="284"/>
      <c r="IQE479" s="284"/>
      <c r="IQF479" s="284"/>
      <c r="IQG479" s="284"/>
      <c r="IQH479" s="284"/>
      <c r="IQI479" s="284"/>
      <c r="IQJ479" s="284"/>
      <c r="IQK479" s="284"/>
      <c r="IQL479" s="284"/>
      <c r="IQM479" s="284"/>
      <c r="IQN479" s="284"/>
      <c r="IQO479" s="284"/>
      <c r="IQP479" s="284"/>
      <c r="IQQ479" s="284"/>
      <c r="IQR479" s="284"/>
      <c r="IQS479" s="284"/>
      <c r="IQT479" s="284"/>
      <c r="IQU479" s="284"/>
      <c r="IQV479" s="284"/>
      <c r="IQW479" s="284"/>
      <c r="IQX479" s="284"/>
      <c r="IQY479" s="284"/>
      <c r="IQZ479" s="284"/>
      <c r="IRA479" s="284"/>
      <c r="IRB479" s="284"/>
      <c r="IRC479" s="284"/>
      <c r="IRD479" s="284"/>
      <c r="IRE479" s="284"/>
      <c r="IRF479" s="284"/>
      <c r="IRG479" s="284"/>
      <c r="IRH479" s="284"/>
      <c r="IRI479" s="284"/>
      <c r="IRJ479" s="284"/>
      <c r="IRK479" s="284"/>
      <c r="IRL479" s="284"/>
      <c r="IRM479" s="284"/>
      <c r="IRN479" s="284"/>
      <c r="IRO479" s="284"/>
      <c r="IRP479" s="284"/>
      <c r="IRQ479" s="284"/>
      <c r="IRR479" s="284"/>
      <c r="IRS479" s="284"/>
      <c r="IRT479" s="284"/>
      <c r="IRU479" s="284"/>
      <c r="IRV479" s="284"/>
      <c r="IRW479" s="284"/>
      <c r="IRX479" s="284"/>
      <c r="IRY479" s="284"/>
      <c r="IRZ479" s="284"/>
      <c r="ISA479" s="284"/>
      <c r="ISB479" s="284"/>
      <c r="ISC479" s="284"/>
      <c r="ISD479" s="284"/>
      <c r="ISE479" s="284"/>
      <c r="ISF479" s="284"/>
      <c r="ISG479" s="284"/>
      <c r="ISH479" s="284"/>
      <c r="ISI479" s="284"/>
      <c r="ISJ479" s="284"/>
      <c r="ISK479" s="284"/>
      <c r="ISL479" s="284"/>
      <c r="ISM479" s="284"/>
      <c r="ISN479" s="284"/>
      <c r="ISO479" s="284"/>
      <c r="ISP479" s="284"/>
      <c r="ISQ479" s="284"/>
      <c r="ISR479" s="284"/>
      <c r="ISS479" s="284"/>
      <c r="IST479" s="284"/>
      <c r="ISU479" s="284"/>
      <c r="ISV479" s="284"/>
      <c r="ISW479" s="284"/>
      <c r="ISX479" s="284"/>
      <c r="ISY479" s="284"/>
      <c r="ISZ479" s="284"/>
      <c r="ITA479" s="284"/>
      <c r="ITB479" s="284"/>
      <c r="ITC479" s="284"/>
      <c r="ITD479" s="284"/>
      <c r="ITE479" s="284"/>
      <c r="ITF479" s="284"/>
      <c r="ITG479" s="284"/>
      <c r="ITH479" s="284"/>
      <c r="ITI479" s="284"/>
      <c r="ITJ479" s="284"/>
      <c r="ITK479" s="284"/>
      <c r="ITL479" s="284"/>
      <c r="ITM479" s="284"/>
      <c r="ITN479" s="284"/>
      <c r="ITO479" s="284"/>
      <c r="ITP479" s="284"/>
      <c r="ITQ479" s="284"/>
      <c r="ITR479" s="284"/>
      <c r="ITS479" s="284"/>
      <c r="ITT479" s="284"/>
      <c r="ITU479" s="284"/>
      <c r="ITV479" s="284"/>
      <c r="ITW479" s="284"/>
      <c r="ITX479" s="284"/>
      <c r="ITY479" s="284"/>
      <c r="ITZ479" s="284"/>
      <c r="IUA479" s="284"/>
      <c r="IUB479" s="284"/>
      <c r="IUC479" s="284"/>
      <c r="IUD479" s="284"/>
      <c r="IUE479" s="284"/>
      <c r="IUF479" s="284"/>
      <c r="IUG479" s="284"/>
      <c r="IUH479" s="284"/>
      <c r="IUI479" s="284"/>
      <c r="IUJ479" s="284"/>
      <c r="IUK479" s="284"/>
      <c r="IUL479" s="284"/>
      <c r="IUM479" s="284"/>
      <c r="IUN479" s="284"/>
      <c r="IUO479" s="284"/>
      <c r="IUP479" s="284"/>
      <c r="IUQ479" s="284"/>
      <c r="IUR479" s="284"/>
      <c r="IUS479" s="284"/>
      <c r="IUT479" s="284"/>
      <c r="IUU479" s="284"/>
      <c r="IUV479" s="284"/>
      <c r="IUW479" s="284"/>
      <c r="IUX479" s="284"/>
      <c r="IUY479" s="284"/>
      <c r="IUZ479" s="284"/>
      <c r="IVA479" s="284"/>
      <c r="IVB479" s="284"/>
      <c r="IVC479" s="284"/>
      <c r="IVD479" s="284"/>
      <c r="IVE479" s="284"/>
      <c r="IVF479" s="284"/>
      <c r="IVG479" s="284"/>
      <c r="IVH479" s="284"/>
      <c r="IVI479" s="284"/>
      <c r="IVJ479" s="284"/>
      <c r="IVK479" s="284"/>
      <c r="IVL479" s="284"/>
      <c r="IVM479" s="284"/>
      <c r="IVN479" s="284"/>
      <c r="IVO479" s="284"/>
      <c r="IVP479" s="284"/>
      <c r="IVQ479" s="284"/>
      <c r="IVR479" s="284"/>
      <c r="IVS479" s="284"/>
      <c r="IVT479" s="284"/>
      <c r="IVU479" s="284"/>
      <c r="IVV479" s="284"/>
      <c r="IVW479" s="284"/>
      <c r="IVX479" s="284"/>
      <c r="IVY479" s="284"/>
      <c r="IVZ479" s="284"/>
      <c r="IWA479" s="284"/>
      <c r="IWB479" s="284"/>
      <c r="IWC479" s="284"/>
      <c r="IWD479" s="284"/>
      <c r="IWE479" s="284"/>
      <c r="IWF479" s="284"/>
      <c r="IWG479" s="284"/>
      <c r="IWH479" s="284"/>
      <c r="IWI479" s="284"/>
      <c r="IWJ479" s="284"/>
      <c r="IWK479" s="284"/>
      <c r="IWL479" s="284"/>
      <c r="IWM479" s="284"/>
      <c r="IWN479" s="284"/>
      <c r="IWO479" s="284"/>
      <c r="IWP479" s="284"/>
      <c r="IWQ479" s="284"/>
      <c r="IWR479" s="284"/>
      <c r="IWS479" s="284"/>
      <c r="IWT479" s="284"/>
      <c r="IWU479" s="284"/>
      <c r="IWV479" s="284"/>
      <c r="IWW479" s="284"/>
      <c r="IWX479" s="284"/>
      <c r="IWY479" s="284"/>
      <c r="IWZ479" s="284"/>
      <c r="IXA479" s="284"/>
      <c r="IXB479" s="284"/>
      <c r="IXC479" s="284"/>
      <c r="IXD479" s="284"/>
      <c r="IXE479" s="284"/>
      <c r="IXF479" s="284"/>
      <c r="IXG479" s="284"/>
      <c r="IXH479" s="284"/>
      <c r="IXI479" s="284"/>
      <c r="IXJ479" s="284"/>
      <c r="IXK479" s="284"/>
      <c r="IXL479" s="284"/>
      <c r="IXM479" s="284"/>
      <c r="IXN479" s="284"/>
      <c r="IXO479" s="284"/>
      <c r="IXP479" s="284"/>
      <c r="IXQ479" s="284"/>
      <c r="IXR479" s="284"/>
      <c r="IXS479" s="284"/>
      <c r="IXT479" s="284"/>
      <c r="IXU479" s="284"/>
      <c r="IXV479" s="284"/>
      <c r="IXW479" s="284"/>
      <c r="IXX479" s="284"/>
      <c r="IXY479" s="284"/>
      <c r="IXZ479" s="284"/>
      <c r="IYA479" s="284"/>
      <c r="IYB479" s="284"/>
      <c r="IYC479" s="284"/>
      <c r="IYD479" s="284"/>
      <c r="IYE479" s="284"/>
      <c r="IYF479" s="284"/>
      <c r="IYG479" s="284"/>
      <c r="IYH479" s="284"/>
      <c r="IYI479" s="284"/>
      <c r="IYJ479" s="284"/>
      <c r="IYK479" s="284"/>
      <c r="IYL479" s="284"/>
      <c r="IYM479" s="284"/>
      <c r="IYN479" s="284"/>
      <c r="IYO479" s="284"/>
      <c r="IYP479" s="284"/>
      <c r="IYQ479" s="284"/>
      <c r="IYR479" s="284"/>
      <c r="IYS479" s="284"/>
      <c r="IYT479" s="284"/>
      <c r="IYU479" s="284"/>
      <c r="IYV479" s="284"/>
      <c r="IYW479" s="284"/>
      <c r="IYX479" s="284"/>
      <c r="IYY479" s="284"/>
      <c r="IYZ479" s="284"/>
      <c r="IZA479" s="284"/>
      <c r="IZB479" s="284"/>
      <c r="IZC479" s="284"/>
      <c r="IZD479" s="284"/>
      <c r="IZE479" s="284"/>
      <c r="IZF479" s="284"/>
      <c r="IZG479" s="284"/>
      <c r="IZH479" s="284"/>
      <c r="IZI479" s="284"/>
      <c r="IZJ479" s="284"/>
      <c r="IZK479" s="284"/>
      <c r="IZL479" s="284"/>
      <c r="IZM479" s="284"/>
      <c r="IZN479" s="284"/>
      <c r="IZO479" s="284"/>
      <c r="IZP479" s="284"/>
      <c r="IZQ479" s="284"/>
      <c r="IZR479" s="284"/>
      <c r="IZS479" s="284"/>
      <c r="IZT479" s="284"/>
      <c r="IZU479" s="284"/>
      <c r="IZV479" s="284"/>
      <c r="IZW479" s="284"/>
      <c r="IZX479" s="284"/>
      <c r="IZY479" s="284"/>
      <c r="IZZ479" s="284"/>
      <c r="JAA479" s="284"/>
      <c r="JAB479" s="284"/>
      <c r="JAC479" s="284"/>
      <c r="JAD479" s="284"/>
      <c r="JAE479" s="284"/>
      <c r="JAF479" s="284"/>
      <c r="JAG479" s="284"/>
      <c r="JAH479" s="284"/>
      <c r="JAI479" s="284"/>
      <c r="JAJ479" s="284"/>
      <c r="JAK479" s="284"/>
      <c r="JAL479" s="284"/>
      <c r="JAM479" s="284"/>
      <c r="JAN479" s="284"/>
      <c r="JAO479" s="284"/>
      <c r="JAP479" s="284"/>
      <c r="JAQ479" s="284"/>
      <c r="JAR479" s="284"/>
      <c r="JAS479" s="284"/>
      <c r="JAT479" s="284"/>
      <c r="JAU479" s="284"/>
      <c r="JAV479" s="284"/>
      <c r="JAW479" s="284"/>
      <c r="JAX479" s="284"/>
      <c r="JAY479" s="284"/>
      <c r="JAZ479" s="284"/>
      <c r="JBA479" s="284"/>
      <c r="JBB479" s="284"/>
      <c r="JBC479" s="284"/>
      <c r="JBD479" s="284"/>
      <c r="JBE479" s="284"/>
      <c r="JBF479" s="284"/>
      <c r="JBG479" s="284"/>
      <c r="JBH479" s="284"/>
      <c r="JBI479" s="284"/>
      <c r="JBJ479" s="284"/>
      <c r="JBK479" s="284"/>
      <c r="JBL479" s="284"/>
      <c r="JBM479" s="284"/>
      <c r="JBN479" s="284"/>
      <c r="JBO479" s="284"/>
      <c r="JBP479" s="284"/>
      <c r="JBQ479" s="284"/>
      <c r="JBR479" s="284"/>
      <c r="JBS479" s="284"/>
      <c r="JBT479" s="284"/>
      <c r="JBU479" s="284"/>
      <c r="JBV479" s="284"/>
      <c r="JBW479" s="284"/>
      <c r="JBX479" s="284"/>
      <c r="JBY479" s="284"/>
      <c r="JBZ479" s="284"/>
      <c r="JCA479" s="284"/>
      <c r="JCB479" s="284"/>
      <c r="JCC479" s="284"/>
      <c r="JCD479" s="284"/>
      <c r="JCE479" s="284"/>
      <c r="JCF479" s="284"/>
      <c r="JCG479" s="284"/>
      <c r="JCH479" s="284"/>
      <c r="JCI479" s="284"/>
      <c r="JCJ479" s="284"/>
      <c r="JCK479" s="284"/>
      <c r="JCL479" s="284"/>
      <c r="JCM479" s="284"/>
      <c r="JCN479" s="284"/>
      <c r="JCO479" s="284"/>
      <c r="JCP479" s="284"/>
      <c r="JCQ479" s="284"/>
      <c r="JCR479" s="284"/>
      <c r="JCS479" s="284"/>
      <c r="JCT479" s="284"/>
      <c r="JCU479" s="284"/>
      <c r="JCV479" s="284"/>
      <c r="JCW479" s="284"/>
      <c r="JCX479" s="284"/>
      <c r="JCY479" s="284"/>
      <c r="JCZ479" s="284"/>
      <c r="JDA479" s="284"/>
      <c r="JDB479" s="284"/>
      <c r="JDC479" s="284"/>
      <c r="JDD479" s="284"/>
      <c r="JDE479" s="284"/>
      <c r="JDF479" s="284"/>
      <c r="JDG479" s="284"/>
      <c r="JDH479" s="284"/>
      <c r="JDI479" s="284"/>
      <c r="JDJ479" s="284"/>
      <c r="JDK479" s="284"/>
      <c r="JDL479" s="284"/>
      <c r="JDM479" s="284"/>
      <c r="JDN479" s="284"/>
      <c r="JDO479" s="284"/>
      <c r="JDP479" s="284"/>
      <c r="JDQ479" s="284"/>
      <c r="JDR479" s="284"/>
      <c r="JDS479" s="284"/>
      <c r="JDT479" s="284"/>
      <c r="JDU479" s="284"/>
      <c r="JDV479" s="284"/>
      <c r="JDW479" s="284"/>
      <c r="JDX479" s="284"/>
      <c r="JDY479" s="284"/>
      <c r="JDZ479" s="284"/>
      <c r="JEA479" s="284"/>
      <c r="JEB479" s="284"/>
      <c r="JEC479" s="284"/>
      <c r="JED479" s="284"/>
      <c r="JEE479" s="284"/>
      <c r="JEF479" s="284"/>
      <c r="JEG479" s="284"/>
      <c r="JEH479" s="284"/>
      <c r="JEI479" s="284"/>
      <c r="JEJ479" s="284"/>
      <c r="JEK479" s="284"/>
      <c r="JEL479" s="284"/>
      <c r="JEM479" s="284"/>
      <c r="JEN479" s="284"/>
      <c r="JEO479" s="284"/>
      <c r="JEP479" s="284"/>
      <c r="JEQ479" s="284"/>
      <c r="JER479" s="284"/>
      <c r="JES479" s="284"/>
      <c r="JET479" s="284"/>
      <c r="JEU479" s="284"/>
      <c r="JEV479" s="284"/>
      <c r="JEW479" s="284"/>
      <c r="JEX479" s="284"/>
      <c r="JEY479" s="284"/>
      <c r="JEZ479" s="284"/>
      <c r="JFA479" s="284"/>
      <c r="JFB479" s="284"/>
      <c r="JFC479" s="284"/>
      <c r="JFD479" s="284"/>
      <c r="JFE479" s="284"/>
      <c r="JFF479" s="284"/>
      <c r="JFG479" s="284"/>
      <c r="JFH479" s="284"/>
      <c r="JFI479" s="284"/>
      <c r="JFJ479" s="284"/>
      <c r="JFK479" s="284"/>
      <c r="JFL479" s="284"/>
      <c r="JFM479" s="284"/>
      <c r="JFN479" s="284"/>
      <c r="JFO479" s="284"/>
      <c r="JFP479" s="284"/>
      <c r="JFQ479" s="284"/>
      <c r="JFR479" s="284"/>
      <c r="JFS479" s="284"/>
      <c r="JFT479" s="284"/>
      <c r="JFU479" s="284"/>
      <c r="JFV479" s="284"/>
      <c r="JFW479" s="284"/>
      <c r="JFX479" s="284"/>
      <c r="JFY479" s="284"/>
      <c r="JFZ479" s="284"/>
      <c r="JGA479" s="284"/>
      <c r="JGB479" s="284"/>
      <c r="JGC479" s="284"/>
      <c r="JGD479" s="284"/>
      <c r="JGE479" s="284"/>
      <c r="JGF479" s="284"/>
      <c r="JGG479" s="284"/>
      <c r="JGH479" s="284"/>
      <c r="JGI479" s="284"/>
      <c r="JGJ479" s="284"/>
      <c r="JGK479" s="284"/>
      <c r="JGL479" s="284"/>
      <c r="JGM479" s="284"/>
      <c r="JGN479" s="284"/>
      <c r="JGO479" s="284"/>
      <c r="JGP479" s="284"/>
      <c r="JGQ479" s="284"/>
      <c r="JGR479" s="284"/>
      <c r="JGS479" s="284"/>
      <c r="JGT479" s="284"/>
      <c r="JGU479" s="284"/>
      <c r="JGV479" s="284"/>
      <c r="JGW479" s="284"/>
      <c r="JGX479" s="284"/>
      <c r="JGY479" s="284"/>
      <c r="JGZ479" s="284"/>
      <c r="JHA479" s="284"/>
      <c r="JHB479" s="284"/>
      <c r="JHC479" s="284"/>
      <c r="JHD479" s="284"/>
      <c r="JHE479" s="284"/>
      <c r="JHF479" s="284"/>
      <c r="JHG479" s="284"/>
      <c r="JHH479" s="284"/>
      <c r="JHI479" s="284"/>
      <c r="JHJ479" s="284"/>
      <c r="JHK479" s="284"/>
      <c r="JHL479" s="284"/>
      <c r="JHM479" s="284"/>
      <c r="JHN479" s="284"/>
      <c r="JHO479" s="284"/>
      <c r="JHP479" s="284"/>
      <c r="JHQ479" s="284"/>
      <c r="JHR479" s="284"/>
      <c r="JHS479" s="284"/>
      <c r="JHT479" s="284"/>
      <c r="JHU479" s="284"/>
      <c r="JHV479" s="284"/>
      <c r="JHW479" s="284"/>
      <c r="JHX479" s="284"/>
      <c r="JHY479" s="284"/>
      <c r="JHZ479" s="284"/>
      <c r="JIA479" s="284"/>
      <c r="JIB479" s="284"/>
      <c r="JIC479" s="284"/>
      <c r="JID479" s="284"/>
      <c r="JIE479" s="284"/>
      <c r="JIF479" s="284"/>
      <c r="JIG479" s="284"/>
      <c r="JIH479" s="284"/>
      <c r="JII479" s="284"/>
      <c r="JIJ479" s="284"/>
      <c r="JIK479" s="284"/>
      <c r="JIL479" s="284"/>
      <c r="JIM479" s="284"/>
      <c r="JIN479" s="284"/>
      <c r="JIO479" s="284"/>
      <c r="JIP479" s="284"/>
      <c r="JIQ479" s="284"/>
      <c r="JIR479" s="284"/>
      <c r="JIS479" s="284"/>
      <c r="JIT479" s="284"/>
      <c r="JIU479" s="284"/>
      <c r="JIV479" s="284"/>
      <c r="JIW479" s="284"/>
      <c r="JIX479" s="284"/>
      <c r="JIY479" s="284"/>
      <c r="JIZ479" s="284"/>
      <c r="JJA479" s="284"/>
      <c r="JJB479" s="284"/>
      <c r="JJC479" s="284"/>
      <c r="JJD479" s="284"/>
      <c r="JJE479" s="284"/>
      <c r="JJF479" s="284"/>
      <c r="JJG479" s="284"/>
      <c r="JJH479" s="284"/>
      <c r="JJI479" s="284"/>
      <c r="JJJ479" s="284"/>
      <c r="JJK479" s="284"/>
      <c r="JJL479" s="284"/>
      <c r="JJM479" s="284"/>
      <c r="JJN479" s="284"/>
      <c r="JJO479" s="284"/>
      <c r="JJP479" s="284"/>
      <c r="JJQ479" s="284"/>
      <c r="JJR479" s="284"/>
      <c r="JJS479" s="284"/>
      <c r="JJT479" s="284"/>
      <c r="JJU479" s="284"/>
      <c r="JJV479" s="284"/>
      <c r="JJW479" s="284"/>
      <c r="JJX479" s="284"/>
      <c r="JJY479" s="284"/>
      <c r="JJZ479" s="284"/>
      <c r="JKA479" s="284"/>
      <c r="JKB479" s="284"/>
      <c r="JKC479" s="284"/>
      <c r="JKD479" s="284"/>
      <c r="JKE479" s="284"/>
      <c r="JKF479" s="284"/>
      <c r="JKG479" s="284"/>
      <c r="JKH479" s="284"/>
      <c r="JKI479" s="284"/>
      <c r="JKJ479" s="284"/>
      <c r="JKK479" s="284"/>
      <c r="JKL479" s="284"/>
      <c r="JKM479" s="284"/>
      <c r="JKN479" s="284"/>
      <c r="JKO479" s="284"/>
      <c r="JKP479" s="284"/>
      <c r="JKQ479" s="284"/>
      <c r="JKR479" s="284"/>
      <c r="JKS479" s="284"/>
      <c r="JKT479" s="284"/>
      <c r="JKU479" s="284"/>
      <c r="JKV479" s="284"/>
      <c r="JKW479" s="284"/>
      <c r="JKX479" s="284"/>
      <c r="JKY479" s="284"/>
      <c r="JKZ479" s="284"/>
      <c r="JLA479" s="284"/>
      <c r="JLB479" s="284"/>
      <c r="JLC479" s="284"/>
      <c r="JLD479" s="284"/>
      <c r="JLE479" s="284"/>
      <c r="JLF479" s="284"/>
      <c r="JLG479" s="284"/>
      <c r="JLH479" s="284"/>
      <c r="JLI479" s="284"/>
      <c r="JLJ479" s="284"/>
      <c r="JLK479" s="284"/>
      <c r="JLL479" s="284"/>
      <c r="JLM479" s="284"/>
      <c r="JLN479" s="284"/>
      <c r="JLO479" s="284"/>
      <c r="JLP479" s="284"/>
      <c r="JLQ479" s="284"/>
      <c r="JLR479" s="284"/>
      <c r="JLS479" s="284"/>
      <c r="JLT479" s="284"/>
      <c r="JLU479" s="284"/>
      <c r="JLV479" s="284"/>
      <c r="JLW479" s="284"/>
      <c r="JLX479" s="284"/>
      <c r="JLY479" s="284"/>
      <c r="JLZ479" s="284"/>
      <c r="JMA479" s="284"/>
      <c r="JMB479" s="284"/>
      <c r="JMC479" s="284"/>
      <c r="JMD479" s="284"/>
      <c r="JME479" s="284"/>
      <c r="JMF479" s="284"/>
      <c r="JMG479" s="284"/>
      <c r="JMH479" s="284"/>
      <c r="JMI479" s="284"/>
      <c r="JMJ479" s="284"/>
      <c r="JMK479" s="284"/>
      <c r="JML479" s="284"/>
      <c r="JMM479" s="284"/>
      <c r="JMN479" s="284"/>
      <c r="JMO479" s="284"/>
      <c r="JMP479" s="284"/>
      <c r="JMQ479" s="284"/>
      <c r="JMR479" s="284"/>
      <c r="JMS479" s="284"/>
      <c r="JMT479" s="284"/>
      <c r="JMU479" s="284"/>
      <c r="JMV479" s="284"/>
      <c r="JMW479" s="284"/>
      <c r="JMX479" s="284"/>
      <c r="JMY479" s="284"/>
      <c r="JMZ479" s="284"/>
      <c r="JNA479" s="284"/>
      <c r="JNB479" s="284"/>
      <c r="JNC479" s="284"/>
      <c r="JND479" s="284"/>
      <c r="JNE479" s="284"/>
      <c r="JNF479" s="284"/>
      <c r="JNG479" s="284"/>
      <c r="JNH479" s="284"/>
      <c r="JNI479" s="284"/>
      <c r="JNJ479" s="284"/>
      <c r="JNK479" s="284"/>
      <c r="JNL479" s="284"/>
      <c r="JNM479" s="284"/>
      <c r="JNN479" s="284"/>
      <c r="JNO479" s="284"/>
      <c r="JNP479" s="284"/>
      <c r="JNQ479" s="284"/>
      <c r="JNR479" s="284"/>
      <c r="JNS479" s="284"/>
      <c r="JNT479" s="284"/>
      <c r="JNU479" s="284"/>
      <c r="JNV479" s="284"/>
      <c r="JNW479" s="284"/>
      <c r="JNX479" s="284"/>
      <c r="JNY479" s="284"/>
      <c r="JNZ479" s="284"/>
      <c r="JOA479" s="284"/>
      <c r="JOB479" s="284"/>
      <c r="JOC479" s="284"/>
      <c r="JOD479" s="284"/>
      <c r="JOE479" s="284"/>
      <c r="JOF479" s="284"/>
      <c r="JOG479" s="284"/>
      <c r="JOH479" s="284"/>
      <c r="JOI479" s="284"/>
      <c r="JOJ479" s="284"/>
      <c r="JOK479" s="284"/>
      <c r="JOL479" s="284"/>
      <c r="JOM479" s="284"/>
      <c r="JON479" s="284"/>
      <c r="JOO479" s="284"/>
      <c r="JOP479" s="284"/>
      <c r="JOQ479" s="284"/>
      <c r="JOR479" s="284"/>
      <c r="JOS479" s="284"/>
      <c r="JOT479" s="284"/>
      <c r="JOU479" s="284"/>
      <c r="JOV479" s="284"/>
      <c r="JOW479" s="284"/>
      <c r="JOX479" s="284"/>
      <c r="JOY479" s="284"/>
      <c r="JOZ479" s="284"/>
      <c r="JPA479" s="284"/>
      <c r="JPB479" s="284"/>
      <c r="JPC479" s="284"/>
      <c r="JPD479" s="284"/>
      <c r="JPE479" s="284"/>
      <c r="JPF479" s="284"/>
      <c r="JPG479" s="284"/>
      <c r="JPH479" s="284"/>
      <c r="JPI479" s="284"/>
      <c r="JPJ479" s="284"/>
      <c r="JPK479" s="284"/>
      <c r="JPL479" s="284"/>
      <c r="JPM479" s="284"/>
      <c r="JPN479" s="284"/>
      <c r="JPO479" s="284"/>
      <c r="JPP479" s="284"/>
      <c r="JPQ479" s="284"/>
      <c r="JPR479" s="284"/>
      <c r="JPS479" s="284"/>
      <c r="JPT479" s="284"/>
      <c r="JPU479" s="284"/>
      <c r="JPV479" s="284"/>
      <c r="JPW479" s="284"/>
      <c r="JPX479" s="284"/>
      <c r="JPY479" s="284"/>
      <c r="JPZ479" s="284"/>
      <c r="JQA479" s="284"/>
      <c r="JQB479" s="284"/>
      <c r="JQC479" s="284"/>
      <c r="JQD479" s="284"/>
      <c r="JQE479" s="284"/>
      <c r="JQF479" s="284"/>
      <c r="JQG479" s="284"/>
      <c r="JQH479" s="284"/>
      <c r="JQI479" s="284"/>
      <c r="JQJ479" s="284"/>
      <c r="JQK479" s="284"/>
      <c r="JQL479" s="284"/>
      <c r="JQM479" s="284"/>
      <c r="JQN479" s="284"/>
      <c r="JQO479" s="284"/>
      <c r="JQP479" s="284"/>
      <c r="JQQ479" s="284"/>
      <c r="JQR479" s="284"/>
      <c r="JQS479" s="284"/>
      <c r="JQT479" s="284"/>
      <c r="JQU479" s="284"/>
      <c r="JQV479" s="284"/>
      <c r="JQW479" s="284"/>
      <c r="JQX479" s="284"/>
      <c r="JQY479" s="284"/>
      <c r="JQZ479" s="284"/>
      <c r="JRA479" s="284"/>
      <c r="JRB479" s="284"/>
      <c r="JRC479" s="284"/>
      <c r="JRD479" s="284"/>
      <c r="JRE479" s="284"/>
      <c r="JRF479" s="284"/>
      <c r="JRG479" s="284"/>
      <c r="JRH479" s="284"/>
      <c r="JRI479" s="284"/>
      <c r="JRJ479" s="284"/>
      <c r="JRK479" s="284"/>
      <c r="JRL479" s="284"/>
      <c r="JRM479" s="284"/>
      <c r="JRN479" s="284"/>
      <c r="JRO479" s="284"/>
      <c r="JRP479" s="284"/>
      <c r="JRQ479" s="284"/>
      <c r="JRR479" s="284"/>
      <c r="JRS479" s="284"/>
      <c r="JRT479" s="284"/>
      <c r="JRU479" s="284"/>
      <c r="JRV479" s="284"/>
      <c r="JRW479" s="284"/>
      <c r="JRX479" s="284"/>
      <c r="JRY479" s="284"/>
      <c r="JRZ479" s="284"/>
      <c r="JSA479" s="284"/>
      <c r="JSB479" s="284"/>
      <c r="JSC479" s="284"/>
      <c r="JSD479" s="284"/>
      <c r="JSE479" s="284"/>
      <c r="JSF479" s="284"/>
      <c r="JSG479" s="284"/>
      <c r="JSH479" s="284"/>
      <c r="JSI479" s="284"/>
      <c r="JSJ479" s="284"/>
      <c r="JSK479" s="284"/>
      <c r="JSL479" s="284"/>
      <c r="JSM479" s="284"/>
      <c r="JSN479" s="284"/>
      <c r="JSO479" s="284"/>
      <c r="JSP479" s="284"/>
      <c r="JSQ479" s="284"/>
      <c r="JSR479" s="284"/>
      <c r="JSS479" s="284"/>
      <c r="JST479" s="284"/>
      <c r="JSU479" s="284"/>
      <c r="JSV479" s="284"/>
      <c r="JSW479" s="284"/>
      <c r="JSX479" s="284"/>
      <c r="JSY479" s="284"/>
      <c r="JSZ479" s="284"/>
      <c r="JTA479" s="284"/>
      <c r="JTB479" s="284"/>
      <c r="JTC479" s="284"/>
      <c r="JTD479" s="284"/>
      <c r="JTE479" s="284"/>
      <c r="JTF479" s="284"/>
      <c r="JTG479" s="284"/>
      <c r="JTH479" s="284"/>
      <c r="JTI479" s="284"/>
      <c r="JTJ479" s="284"/>
      <c r="JTK479" s="284"/>
      <c r="JTL479" s="284"/>
      <c r="JTM479" s="284"/>
      <c r="JTN479" s="284"/>
      <c r="JTO479" s="284"/>
      <c r="JTP479" s="284"/>
      <c r="JTQ479" s="284"/>
      <c r="JTR479" s="284"/>
      <c r="JTS479" s="284"/>
      <c r="JTT479" s="284"/>
      <c r="JTU479" s="284"/>
      <c r="JTV479" s="284"/>
      <c r="JTW479" s="284"/>
      <c r="JTX479" s="284"/>
      <c r="JTY479" s="284"/>
      <c r="JTZ479" s="284"/>
      <c r="JUA479" s="284"/>
      <c r="JUB479" s="284"/>
      <c r="JUC479" s="284"/>
      <c r="JUD479" s="284"/>
      <c r="JUE479" s="284"/>
      <c r="JUF479" s="284"/>
      <c r="JUG479" s="284"/>
      <c r="JUH479" s="284"/>
      <c r="JUI479" s="284"/>
      <c r="JUJ479" s="284"/>
      <c r="JUK479" s="284"/>
      <c r="JUL479" s="284"/>
      <c r="JUM479" s="284"/>
      <c r="JUN479" s="284"/>
      <c r="JUO479" s="284"/>
      <c r="JUP479" s="284"/>
      <c r="JUQ479" s="284"/>
      <c r="JUR479" s="284"/>
      <c r="JUS479" s="284"/>
      <c r="JUT479" s="284"/>
      <c r="JUU479" s="284"/>
      <c r="JUV479" s="284"/>
      <c r="JUW479" s="284"/>
      <c r="JUX479" s="284"/>
      <c r="JUY479" s="284"/>
      <c r="JUZ479" s="284"/>
      <c r="JVA479" s="284"/>
      <c r="JVB479" s="284"/>
      <c r="JVC479" s="284"/>
      <c r="JVD479" s="284"/>
      <c r="JVE479" s="284"/>
      <c r="JVF479" s="284"/>
      <c r="JVG479" s="284"/>
      <c r="JVH479" s="284"/>
      <c r="JVI479" s="284"/>
      <c r="JVJ479" s="284"/>
      <c r="JVK479" s="284"/>
      <c r="JVL479" s="284"/>
      <c r="JVM479" s="284"/>
      <c r="JVN479" s="284"/>
      <c r="JVO479" s="284"/>
      <c r="JVP479" s="284"/>
      <c r="JVQ479" s="284"/>
      <c r="JVR479" s="284"/>
      <c r="JVS479" s="284"/>
      <c r="JVT479" s="284"/>
      <c r="JVU479" s="284"/>
      <c r="JVV479" s="284"/>
      <c r="JVW479" s="284"/>
      <c r="JVX479" s="284"/>
      <c r="JVY479" s="284"/>
      <c r="JVZ479" s="284"/>
      <c r="JWA479" s="284"/>
      <c r="JWB479" s="284"/>
      <c r="JWC479" s="284"/>
      <c r="JWD479" s="284"/>
      <c r="JWE479" s="284"/>
      <c r="JWF479" s="284"/>
      <c r="JWG479" s="284"/>
      <c r="JWH479" s="284"/>
      <c r="JWI479" s="284"/>
      <c r="JWJ479" s="284"/>
      <c r="JWK479" s="284"/>
      <c r="JWL479" s="284"/>
      <c r="JWM479" s="284"/>
      <c r="JWN479" s="284"/>
      <c r="JWO479" s="284"/>
      <c r="JWP479" s="284"/>
      <c r="JWQ479" s="284"/>
      <c r="JWR479" s="284"/>
      <c r="JWS479" s="284"/>
      <c r="JWT479" s="284"/>
      <c r="JWU479" s="284"/>
      <c r="JWV479" s="284"/>
      <c r="JWW479" s="284"/>
      <c r="JWX479" s="284"/>
      <c r="JWY479" s="284"/>
      <c r="JWZ479" s="284"/>
      <c r="JXA479" s="284"/>
      <c r="JXB479" s="284"/>
      <c r="JXC479" s="284"/>
      <c r="JXD479" s="284"/>
      <c r="JXE479" s="284"/>
      <c r="JXF479" s="284"/>
      <c r="JXG479" s="284"/>
      <c r="JXH479" s="284"/>
      <c r="JXI479" s="284"/>
      <c r="JXJ479" s="284"/>
      <c r="JXK479" s="284"/>
      <c r="JXL479" s="284"/>
      <c r="JXM479" s="284"/>
      <c r="JXN479" s="284"/>
      <c r="JXO479" s="284"/>
      <c r="JXP479" s="284"/>
      <c r="JXQ479" s="284"/>
      <c r="JXR479" s="284"/>
      <c r="JXS479" s="284"/>
      <c r="JXT479" s="284"/>
      <c r="JXU479" s="284"/>
      <c r="JXV479" s="284"/>
      <c r="JXW479" s="284"/>
      <c r="JXX479" s="284"/>
      <c r="JXY479" s="284"/>
      <c r="JXZ479" s="284"/>
      <c r="JYA479" s="284"/>
      <c r="JYB479" s="284"/>
      <c r="JYC479" s="284"/>
      <c r="JYD479" s="284"/>
      <c r="JYE479" s="284"/>
      <c r="JYF479" s="284"/>
      <c r="JYG479" s="284"/>
      <c r="JYH479" s="284"/>
      <c r="JYI479" s="284"/>
      <c r="JYJ479" s="284"/>
      <c r="JYK479" s="284"/>
      <c r="JYL479" s="284"/>
      <c r="JYM479" s="284"/>
      <c r="JYN479" s="284"/>
      <c r="JYO479" s="284"/>
      <c r="JYP479" s="284"/>
      <c r="JYQ479" s="284"/>
      <c r="JYR479" s="284"/>
      <c r="JYS479" s="284"/>
      <c r="JYT479" s="284"/>
      <c r="JYU479" s="284"/>
      <c r="JYV479" s="284"/>
      <c r="JYW479" s="284"/>
      <c r="JYX479" s="284"/>
      <c r="JYY479" s="284"/>
      <c r="JYZ479" s="284"/>
      <c r="JZA479" s="284"/>
      <c r="JZB479" s="284"/>
      <c r="JZC479" s="284"/>
      <c r="JZD479" s="284"/>
      <c r="JZE479" s="284"/>
      <c r="JZF479" s="284"/>
      <c r="JZG479" s="284"/>
      <c r="JZH479" s="284"/>
      <c r="JZI479" s="284"/>
      <c r="JZJ479" s="284"/>
      <c r="JZK479" s="284"/>
      <c r="JZL479" s="284"/>
      <c r="JZM479" s="284"/>
      <c r="JZN479" s="284"/>
      <c r="JZO479" s="284"/>
      <c r="JZP479" s="284"/>
      <c r="JZQ479" s="284"/>
      <c r="JZR479" s="284"/>
      <c r="JZS479" s="284"/>
      <c r="JZT479" s="284"/>
      <c r="JZU479" s="284"/>
      <c r="JZV479" s="284"/>
      <c r="JZW479" s="284"/>
      <c r="JZX479" s="284"/>
      <c r="JZY479" s="284"/>
      <c r="JZZ479" s="284"/>
      <c r="KAA479" s="284"/>
      <c r="KAB479" s="284"/>
      <c r="KAC479" s="284"/>
      <c r="KAD479" s="284"/>
      <c r="KAE479" s="284"/>
      <c r="KAF479" s="284"/>
      <c r="KAG479" s="284"/>
      <c r="KAH479" s="284"/>
      <c r="KAI479" s="284"/>
      <c r="KAJ479" s="284"/>
      <c r="KAK479" s="284"/>
      <c r="KAL479" s="284"/>
      <c r="KAM479" s="284"/>
      <c r="KAN479" s="284"/>
      <c r="KAO479" s="284"/>
      <c r="KAP479" s="284"/>
      <c r="KAQ479" s="284"/>
      <c r="KAR479" s="284"/>
      <c r="KAS479" s="284"/>
      <c r="KAT479" s="284"/>
      <c r="KAU479" s="284"/>
      <c r="KAV479" s="284"/>
      <c r="KAW479" s="284"/>
      <c r="KAX479" s="284"/>
      <c r="KAY479" s="284"/>
      <c r="KAZ479" s="284"/>
      <c r="KBA479" s="284"/>
      <c r="KBB479" s="284"/>
      <c r="KBC479" s="284"/>
      <c r="KBD479" s="284"/>
      <c r="KBE479" s="284"/>
      <c r="KBF479" s="284"/>
      <c r="KBG479" s="284"/>
      <c r="KBH479" s="284"/>
      <c r="KBI479" s="284"/>
      <c r="KBJ479" s="284"/>
      <c r="KBK479" s="284"/>
      <c r="KBL479" s="284"/>
      <c r="KBM479" s="284"/>
      <c r="KBN479" s="284"/>
      <c r="KBO479" s="284"/>
      <c r="KBP479" s="284"/>
      <c r="KBQ479" s="284"/>
      <c r="KBR479" s="284"/>
      <c r="KBS479" s="284"/>
      <c r="KBT479" s="284"/>
      <c r="KBU479" s="284"/>
      <c r="KBV479" s="284"/>
      <c r="KBW479" s="284"/>
      <c r="KBX479" s="284"/>
      <c r="KBY479" s="284"/>
      <c r="KBZ479" s="284"/>
      <c r="KCA479" s="284"/>
      <c r="KCB479" s="284"/>
      <c r="KCC479" s="284"/>
      <c r="KCD479" s="284"/>
      <c r="KCE479" s="284"/>
      <c r="KCF479" s="284"/>
      <c r="KCG479" s="284"/>
      <c r="KCH479" s="284"/>
      <c r="KCI479" s="284"/>
      <c r="KCJ479" s="284"/>
      <c r="KCK479" s="284"/>
      <c r="KCL479" s="284"/>
      <c r="KCM479" s="284"/>
      <c r="KCN479" s="284"/>
      <c r="KCO479" s="284"/>
      <c r="KCP479" s="284"/>
      <c r="KCQ479" s="284"/>
      <c r="KCR479" s="284"/>
      <c r="KCS479" s="284"/>
      <c r="KCT479" s="284"/>
      <c r="KCU479" s="284"/>
      <c r="KCV479" s="284"/>
      <c r="KCW479" s="284"/>
      <c r="KCX479" s="284"/>
      <c r="KCY479" s="284"/>
      <c r="KCZ479" s="284"/>
      <c r="KDA479" s="284"/>
      <c r="KDB479" s="284"/>
      <c r="KDC479" s="284"/>
      <c r="KDD479" s="284"/>
      <c r="KDE479" s="284"/>
      <c r="KDF479" s="284"/>
      <c r="KDG479" s="284"/>
      <c r="KDH479" s="284"/>
      <c r="KDI479" s="284"/>
      <c r="KDJ479" s="284"/>
      <c r="KDK479" s="284"/>
      <c r="KDL479" s="284"/>
      <c r="KDM479" s="284"/>
      <c r="KDN479" s="284"/>
      <c r="KDO479" s="284"/>
      <c r="KDP479" s="284"/>
      <c r="KDQ479" s="284"/>
      <c r="KDR479" s="284"/>
      <c r="KDS479" s="284"/>
      <c r="KDT479" s="284"/>
      <c r="KDU479" s="284"/>
      <c r="KDV479" s="284"/>
      <c r="KDW479" s="284"/>
      <c r="KDX479" s="284"/>
      <c r="KDY479" s="284"/>
      <c r="KDZ479" s="284"/>
      <c r="KEA479" s="284"/>
      <c r="KEB479" s="284"/>
      <c r="KEC479" s="284"/>
      <c r="KED479" s="284"/>
      <c r="KEE479" s="284"/>
      <c r="KEF479" s="284"/>
      <c r="KEG479" s="284"/>
      <c r="KEH479" s="284"/>
      <c r="KEI479" s="284"/>
      <c r="KEJ479" s="284"/>
      <c r="KEK479" s="284"/>
      <c r="KEL479" s="284"/>
      <c r="KEM479" s="284"/>
      <c r="KEN479" s="284"/>
      <c r="KEO479" s="284"/>
      <c r="KEP479" s="284"/>
      <c r="KEQ479" s="284"/>
      <c r="KER479" s="284"/>
      <c r="KES479" s="284"/>
      <c r="KET479" s="284"/>
      <c r="KEU479" s="284"/>
      <c r="KEV479" s="284"/>
      <c r="KEW479" s="284"/>
      <c r="KEX479" s="284"/>
      <c r="KEY479" s="284"/>
      <c r="KEZ479" s="284"/>
      <c r="KFA479" s="284"/>
      <c r="KFB479" s="284"/>
      <c r="KFC479" s="284"/>
      <c r="KFD479" s="284"/>
      <c r="KFE479" s="284"/>
      <c r="KFF479" s="284"/>
      <c r="KFG479" s="284"/>
      <c r="KFH479" s="284"/>
      <c r="KFI479" s="284"/>
      <c r="KFJ479" s="284"/>
      <c r="KFK479" s="284"/>
      <c r="KFL479" s="284"/>
      <c r="KFM479" s="284"/>
      <c r="KFN479" s="284"/>
      <c r="KFO479" s="284"/>
      <c r="KFP479" s="284"/>
      <c r="KFQ479" s="284"/>
      <c r="KFR479" s="284"/>
      <c r="KFS479" s="284"/>
      <c r="KFT479" s="284"/>
      <c r="KFU479" s="284"/>
      <c r="KFV479" s="284"/>
      <c r="KFW479" s="284"/>
      <c r="KFX479" s="284"/>
      <c r="KFY479" s="284"/>
      <c r="KFZ479" s="284"/>
      <c r="KGA479" s="284"/>
      <c r="KGB479" s="284"/>
      <c r="KGC479" s="284"/>
      <c r="KGD479" s="284"/>
      <c r="KGE479" s="284"/>
      <c r="KGF479" s="284"/>
      <c r="KGG479" s="284"/>
      <c r="KGH479" s="284"/>
      <c r="KGI479" s="284"/>
      <c r="KGJ479" s="284"/>
      <c r="KGK479" s="284"/>
      <c r="KGL479" s="284"/>
      <c r="KGM479" s="284"/>
      <c r="KGN479" s="284"/>
      <c r="KGO479" s="284"/>
      <c r="KGP479" s="284"/>
      <c r="KGQ479" s="284"/>
      <c r="KGR479" s="284"/>
      <c r="KGS479" s="284"/>
      <c r="KGT479" s="284"/>
      <c r="KGU479" s="284"/>
      <c r="KGV479" s="284"/>
      <c r="KGW479" s="284"/>
      <c r="KGX479" s="284"/>
      <c r="KGY479" s="284"/>
      <c r="KGZ479" s="284"/>
      <c r="KHA479" s="284"/>
      <c r="KHB479" s="284"/>
      <c r="KHC479" s="284"/>
      <c r="KHD479" s="284"/>
      <c r="KHE479" s="284"/>
      <c r="KHF479" s="284"/>
      <c r="KHG479" s="284"/>
      <c r="KHH479" s="284"/>
      <c r="KHI479" s="284"/>
      <c r="KHJ479" s="284"/>
      <c r="KHK479" s="284"/>
      <c r="KHL479" s="284"/>
      <c r="KHM479" s="284"/>
      <c r="KHN479" s="284"/>
      <c r="KHO479" s="284"/>
      <c r="KHP479" s="284"/>
      <c r="KHQ479" s="284"/>
      <c r="KHR479" s="284"/>
      <c r="KHS479" s="284"/>
      <c r="KHT479" s="284"/>
      <c r="KHU479" s="284"/>
      <c r="KHV479" s="284"/>
      <c r="KHW479" s="284"/>
      <c r="KHX479" s="284"/>
      <c r="KHY479" s="284"/>
      <c r="KHZ479" s="284"/>
      <c r="KIA479" s="284"/>
      <c r="KIB479" s="284"/>
      <c r="KIC479" s="284"/>
      <c r="KID479" s="284"/>
      <c r="KIE479" s="284"/>
      <c r="KIF479" s="284"/>
      <c r="KIG479" s="284"/>
      <c r="KIH479" s="284"/>
      <c r="KII479" s="284"/>
      <c r="KIJ479" s="284"/>
      <c r="KIK479" s="284"/>
      <c r="KIL479" s="284"/>
      <c r="KIM479" s="284"/>
      <c r="KIN479" s="284"/>
      <c r="KIO479" s="284"/>
      <c r="KIP479" s="284"/>
      <c r="KIQ479" s="284"/>
      <c r="KIR479" s="284"/>
      <c r="KIS479" s="284"/>
      <c r="KIT479" s="284"/>
      <c r="KIU479" s="284"/>
      <c r="KIV479" s="284"/>
      <c r="KIW479" s="284"/>
      <c r="KIX479" s="284"/>
      <c r="KIY479" s="284"/>
      <c r="KIZ479" s="284"/>
      <c r="KJA479" s="284"/>
      <c r="KJB479" s="284"/>
      <c r="KJC479" s="284"/>
      <c r="KJD479" s="284"/>
      <c r="KJE479" s="284"/>
      <c r="KJF479" s="284"/>
      <c r="KJG479" s="284"/>
      <c r="KJH479" s="284"/>
      <c r="KJI479" s="284"/>
      <c r="KJJ479" s="284"/>
      <c r="KJK479" s="284"/>
      <c r="KJL479" s="284"/>
      <c r="KJM479" s="284"/>
      <c r="KJN479" s="284"/>
      <c r="KJO479" s="284"/>
      <c r="KJP479" s="284"/>
      <c r="KJQ479" s="284"/>
      <c r="KJR479" s="284"/>
      <c r="KJS479" s="284"/>
      <c r="KJT479" s="284"/>
      <c r="KJU479" s="284"/>
      <c r="KJV479" s="284"/>
      <c r="KJW479" s="284"/>
      <c r="KJX479" s="284"/>
      <c r="KJY479" s="284"/>
      <c r="KJZ479" s="284"/>
      <c r="KKA479" s="284"/>
      <c r="KKB479" s="284"/>
      <c r="KKC479" s="284"/>
      <c r="KKD479" s="284"/>
      <c r="KKE479" s="284"/>
      <c r="KKF479" s="284"/>
      <c r="KKG479" s="284"/>
      <c r="KKH479" s="284"/>
      <c r="KKI479" s="284"/>
      <c r="KKJ479" s="284"/>
      <c r="KKK479" s="284"/>
      <c r="KKL479" s="284"/>
      <c r="KKM479" s="284"/>
      <c r="KKN479" s="284"/>
      <c r="KKO479" s="284"/>
      <c r="KKP479" s="284"/>
      <c r="KKQ479" s="284"/>
      <c r="KKR479" s="284"/>
      <c r="KKS479" s="284"/>
      <c r="KKT479" s="284"/>
      <c r="KKU479" s="284"/>
      <c r="KKV479" s="284"/>
      <c r="KKW479" s="284"/>
      <c r="KKX479" s="284"/>
      <c r="KKY479" s="284"/>
      <c r="KKZ479" s="284"/>
      <c r="KLA479" s="284"/>
      <c r="KLB479" s="284"/>
      <c r="KLC479" s="284"/>
      <c r="KLD479" s="284"/>
      <c r="KLE479" s="284"/>
      <c r="KLF479" s="284"/>
      <c r="KLG479" s="284"/>
      <c r="KLH479" s="284"/>
      <c r="KLI479" s="284"/>
      <c r="KLJ479" s="284"/>
      <c r="KLK479" s="284"/>
      <c r="KLL479" s="284"/>
      <c r="KLM479" s="284"/>
      <c r="KLN479" s="284"/>
      <c r="KLO479" s="284"/>
      <c r="KLP479" s="284"/>
      <c r="KLQ479" s="284"/>
      <c r="KLR479" s="284"/>
      <c r="KLS479" s="284"/>
      <c r="KLT479" s="284"/>
      <c r="KLU479" s="284"/>
      <c r="KLV479" s="284"/>
      <c r="KLW479" s="284"/>
      <c r="KLX479" s="284"/>
      <c r="KLY479" s="284"/>
      <c r="KLZ479" s="284"/>
      <c r="KMA479" s="284"/>
      <c r="KMB479" s="284"/>
      <c r="KMC479" s="284"/>
      <c r="KMD479" s="284"/>
      <c r="KME479" s="284"/>
      <c r="KMF479" s="284"/>
      <c r="KMG479" s="284"/>
      <c r="KMH479" s="284"/>
      <c r="KMI479" s="284"/>
      <c r="KMJ479" s="284"/>
      <c r="KMK479" s="284"/>
      <c r="KML479" s="284"/>
      <c r="KMM479" s="284"/>
      <c r="KMN479" s="284"/>
      <c r="KMO479" s="284"/>
      <c r="KMP479" s="284"/>
      <c r="KMQ479" s="284"/>
      <c r="KMR479" s="284"/>
      <c r="KMS479" s="284"/>
      <c r="KMT479" s="284"/>
      <c r="KMU479" s="284"/>
      <c r="KMV479" s="284"/>
      <c r="KMW479" s="284"/>
      <c r="KMX479" s="284"/>
      <c r="KMY479" s="284"/>
      <c r="KMZ479" s="284"/>
      <c r="KNA479" s="284"/>
      <c r="KNB479" s="284"/>
      <c r="KNC479" s="284"/>
      <c r="KND479" s="284"/>
      <c r="KNE479" s="284"/>
      <c r="KNF479" s="284"/>
      <c r="KNG479" s="284"/>
      <c r="KNH479" s="284"/>
      <c r="KNI479" s="284"/>
      <c r="KNJ479" s="284"/>
      <c r="KNK479" s="284"/>
      <c r="KNL479" s="284"/>
      <c r="KNM479" s="284"/>
      <c r="KNN479" s="284"/>
      <c r="KNO479" s="284"/>
      <c r="KNP479" s="284"/>
      <c r="KNQ479" s="284"/>
      <c r="KNR479" s="284"/>
      <c r="KNS479" s="284"/>
      <c r="KNT479" s="284"/>
      <c r="KNU479" s="284"/>
      <c r="KNV479" s="284"/>
      <c r="KNW479" s="284"/>
      <c r="KNX479" s="284"/>
      <c r="KNY479" s="284"/>
      <c r="KNZ479" s="284"/>
      <c r="KOA479" s="284"/>
      <c r="KOB479" s="284"/>
      <c r="KOC479" s="284"/>
      <c r="KOD479" s="284"/>
      <c r="KOE479" s="284"/>
      <c r="KOF479" s="284"/>
      <c r="KOG479" s="284"/>
      <c r="KOH479" s="284"/>
      <c r="KOI479" s="284"/>
      <c r="KOJ479" s="284"/>
      <c r="KOK479" s="284"/>
      <c r="KOL479" s="284"/>
      <c r="KOM479" s="284"/>
      <c r="KON479" s="284"/>
      <c r="KOO479" s="284"/>
      <c r="KOP479" s="284"/>
      <c r="KOQ479" s="284"/>
      <c r="KOR479" s="284"/>
      <c r="KOS479" s="284"/>
      <c r="KOT479" s="284"/>
      <c r="KOU479" s="284"/>
      <c r="KOV479" s="284"/>
      <c r="KOW479" s="284"/>
      <c r="KOX479" s="284"/>
      <c r="KOY479" s="284"/>
      <c r="KOZ479" s="284"/>
      <c r="KPA479" s="284"/>
      <c r="KPB479" s="284"/>
      <c r="KPC479" s="284"/>
      <c r="KPD479" s="284"/>
      <c r="KPE479" s="284"/>
      <c r="KPF479" s="284"/>
      <c r="KPG479" s="284"/>
      <c r="KPH479" s="284"/>
      <c r="KPI479" s="284"/>
      <c r="KPJ479" s="284"/>
      <c r="KPK479" s="284"/>
      <c r="KPL479" s="284"/>
      <c r="KPM479" s="284"/>
      <c r="KPN479" s="284"/>
      <c r="KPO479" s="284"/>
      <c r="KPP479" s="284"/>
      <c r="KPQ479" s="284"/>
      <c r="KPR479" s="284"/>
      <c r="KPS479" s="284"/>
      <c r="KPT479" s="284"/>
      <c r="KPU479" s="284"/>
      <c r="KPV479" s="284"/>
      <c r="KPW479" s="284"/>
      <c r="KPX479" s="284"/>
      <c r="KPY479" s="284"/>
      <c r="KPZ479" s="284"/>
      <c r="KQA479" s="284"/>
      <c r="KQB479" s="284"/>
      <c r="KQC479" s="284"/>
      <c r="KQD479" s="284"/>
      <c r="KQE479" s="284"/>
      <c r="KQF479" s="284"/>
      <c r="KQG479" s="284"/>
      <c r="KQH479" s="284"/>
      <c r="KQI479" s="284"/>
      <c r="KQJ479" s="284"/>
      <c r="KQK479" s="284"/>
      <c r="KQL479" s="284"/>
      <c r="KQM479" s="284"/>
      <c r="KQN479" s="284"/>
      <c r="KQO479" s="284"/>
      <c r="KQP479" s="284"/>
      <c r="KQQ479" s="284"/>
      <c r="KQR479" s="284"/>
      <c r="KQS479" s="284"/>
      <c r="KQT479" s="284"/>
      <c r="KQU479" s="284"/>
      <c r="KQV479" s="284"/>
      <c r="KQW479" s="284"/>
      <c r="KQX479" s="284"/>
      <c r="KQY479" s="284"/>
      <c r="KQZ479" s="284"/>
      <c r="KRA479" s="284"/>
      <c r="KRB479" s="284"/>
      <c r="KRC479" s="284"/>
      <c r="KRD479" s="284"/>
      <c r="KRE479" s="284"/>
      <c r="KRF479" s="284"/>
      <c r="KRG479" s="284"/>
      <c r="KRH479" s="284"/>
      <c r="KRI479" s="284"/>
      <c r="KRJ479" s="284"/>
      <c r="KRK479" s="284"/>
      <c r="KRL479" s="284"/>
      <c r="KRM479" s="284"/>
      <c r="KRN479" s="284"/>
      <c r="KRO479" s="284"/>
      <c r="KRP479" s="284"/>
      <c r="KRQ479" s="284"/>
      <c r="KRR479" s="284"/>
      <c r="KRS479" s="284"/>
      <c r="KRT479" s="284"/>
      <c r="KRU479" s="284"/>
      <c r="KRV479" s="284"/>
      <c r="KRW479" s="284"/>
      <c r="KRX479" s="284"/>
      <c r="KRY479" s="284"/>
      <c r="KRZ479" s="284"/>
      <c r="KSA479" s="284"/>
      <c r="KSB479" s="284"/>
      <c r="KSC479" s="284"/>
      <c r="KSD479" s="284"/>
      <c r="KSE479" s="284"/>
      <c r="KSF479" s="284"/>
      <c r="KSG479" s="284"/>
      <c r="KSH479" s="284"/>
      <c r="KSI479" s="284"/>
      <c r="KSJ479" s="284"/>
      <c r="KSK479" s="284"/>
      <c r="KSL479" s="284"/>
      <c r="KSM479" s="284"/>
      <c r="KSN479" s="284"/>
      <c r="KSO479" s="284"/>
      <c r="KSP479" s="284"/>
      <c r="KSQ479" s="284"/>
      <c r="KSR479" s="284"/>
      <c r="KSS479" s="284"/>
      <c r="KST479" s="284"/>
      <c r="KSU479" s="284"/>
      <c r="KSV479" s="284"/>
      <c r="KSW479" s="284"/>
      <c r="KSX479" s="284"/>
      <c r="KSY479" s="284"/>
      <c r="KSZ479" s="284"/>
      <c r="KTA479" s="284"/>
      <c r="KTB479" s="284"/>
      <c r="KTC479" s="284"/>
      <c r="KTD479" s="284"/>
      <c r="KTE479" s="284"/>
      <c r="KTF479" s="284"/>
      <c r="KTG479" s="284"/>
      <c r="KTH479" s="284"/>
      <c r="KTI479" s="284"/>
      <c r="KTJ479" s="284"/>
      <c r="KTK479" s="284"/>
      <c r="KTL479" s="284"/>
      <c r="KTM479" s="284"/>
      <c r="KTN479" s="284"/>
      <c r="KTO479" s="284"/>
      <c r="KTP479" s="284"/>
      <c r="KTQ479" s="284"/>
      <c r="KTR479" s="284"/>
      <c r="KTS479" s="284"/>
      <c r="KTT479" s="284"/>
      <c r="KTU479" s="284"/>
      <c r="KTV479" s="284"/>
      <c r="KTW479" s="284"/>
      <c r="KTX479" s="284"/>
      <c r="KTY479" s="284"/>
      <c r="KTZ479" s="284"/>
      <c r="KUA479" s="284"/>
      <c r="KUB479" s="284"/>
      <c r="KUC479" s="284"/>
      <c r="KUD479" s="284"/>
      <c r="KUE479" s="284"/>
      <c r="KUF479" s="284"/>
      <c r="KUG479" s="284"/>
      <c r="KUH479" s="284"/>
      <c r="KUI479" s="284"/>
      <c r="KUJ479" s="284"/>
      <c r="KUK479" s="284"/>
      <c r="KUL479" s="284"/>
      <c r="KUM479" s="284"/>
      <c r="KUN479" s="284"/>
      <c r="KUO479" s="284"/>
      <c r="KUP479" s="284"/>
      <c r="KUQ479" s="284"/>
      <c r="KUR479" s="284"/>
      <c r="KUS479" s="284"/>
      <c r="KUT479" s="284"/>
      <c r="KUU479" s="284"/>
      <c r="KUV479" s="284"/>
      <c r="KUW479" s="284"/>
      <c r="KUX479" s="284"/>
      <c r="KUY479" s="284"/>
      <c r="KUZ479" s="284"/>
      <c r="KVA479" s="284"/>
      <c r="KVB479" s="284"/>
      <c r="KVC479" s="284"/>
      <c r="KVD479" s="284"/>
      <c r="KVE479" s="284"/>
      <c r="KVF479" s="284"/>
      <c r="KVG479" s="284"/>
      <c r="KVH479" s="284"/>
      <c r="KVI479" s="284"/>
      <c r="KVJ479" s="284"/>
      <c r="KVK479" s="284"/>
      <c r="KVL479" s="284"/>
      <c r="KVM479" s="284"/>
      <c r="KVN479" s="284"/>
      <c r="KVO479" s="284"/>
      <c r="KVP479" s="284"/>
      <c r="KVQ479" s="284"/>
      <c r="KVR479" s="284"/>
      <c r="KVS479" s="284"/>
      <c r="KVT479" s="284"/>
      <c r="KVU479" s="284"/>
      <c r="KVV479" s="284"/>
      <c r="KVW479" s="284"/>
      <c r="KVX479" s="284"/>
      <c r="KVY479" s="284"/>
      <c r="KVZ479" s="284"/>
      <c r="KWA479" s="284"/>
      <c r="KWB479" s="284"/>
      <c r="KWC479" s="284"/>
      <c r="KWD479" s="284"/>
      <c r="KWE479" s="284"/>
      <c r="KWF479" s="284"/>
      <c r="KWG479" s="284"/>
      <c r="KWH479" s="284"/>
      <c r="KWI479" s="284"/>
      <c r="KWJ479" s="284"/>
      <c r="KWK479" s="284"/>
      <c r="KWL479" s="284"/>
      <c r="KWM479" s="284"/>
      <c r="KWN479" s="284"/>
      <c r="KWO479" s="284"/>
      <c r="KWP479" s="284"/>
      <c r="KWQ479" s="284"/>
      <c r="KWR479" s="284"/>
      <c r="KWS479" s="284"/>
      <c r="KWT479" s="284"/>
      <c r="KWU479" s="284"/>
      <c r="KWV479" s="284"/>
      <c r="KWW479" s="284"/>
      <c r="KWX479" s="284"/>
      <c r="KWY479" s="284"/>
      <c r="KWZ479" s="284"/>
      <c r="KXA479" s="284"/>
      <c r="KXB479" s="284"/>
      <c r="KXC479" s="284"/>
      <c r="KXD479" s="284"/>
      <c r="KXE479" s="284"/>
      <c r="KXF479" s="284"/>
      <c r="KXG479" s="284"/>
      <c r="KXH479" s="284"/>
      <c r="KXI479" s="284"/>
      <c r="KXJ479" s="284"/>
      <c r="KXK479" s="284"/>
      <c r="KXL479" s="284"/>
      <c r="KXM479" s="284"/>
      <c r="KXN479" s="284"/>
      <c r="KXO479" s="284"/>
      <c r="KXP479" s="284"/>
      <c r="KXQ479" s="284"/>
      <c r="KXR479" s="284"/>
      <c r="KXS479" s="284"/>
      <c r="KXT479" s="284"/>
      <c r="KXU479" s="284"/>
      <c r="KXV479" s="284"/>
      <c r="KXW479" s="284"/>
      <c r="KXX479" s="284"/>
      <c r="KXY479" s="284"/>
      <c r="KXZ479" s="284"/>
      <c r="KYA479" s="284"/>
      <c r="KYB479" s="284"/>
      <c r="KYC479" s="284"/>
      <c r="KYD479" s="284"/>
      <c r="KYE479" s="284"/>
      <c r="KYF479" s="284"/>
      <c r="KYG479" s="284"/>
      <c r="KYH479" s="284"/>
      <c r="KYI479" s="284"/>
      <c r="KYJ479" s="284"/>
      <c r="KYK479" s="284"/>
      <c r="KYL479" s="284"/>
      <c r="KYM479" s="284"/>
      <c r="KYN479" s="284"/>
      <c r="KYO479" s="284"/>
      <c r="KYP479" s="284"/>
      <c r="KYQ479" s="284"/>
      <c r="KYR479" s="284"/>
      <c r="KYS479" s="284"/>
      <c r="KYT479" s="284"/>
      <c r="KYU479" s="284"/>
      <c r="KYV479" s="284"/>
      <c r="KYW479" s="284"/>
      <c r="KYX479" s="284"/>
      <c r="KYY479" s="284"/>
      <c r="KYZ479" s="284"/>
      <c r="KZA479" s="284"/>
      <c r="KZB479" s="284"/>
      <c r="KZC479" s="284"/>
      <c r="KZD479" s="284"/>
      <c r="KZE479" s="284"/>
      <c r="KZF479" s="284"/>
      <c r="KZG479" s="284"/>
      <c r="KZH479" s="284"/>
      <c r="KZI479" s="284"/>
      <c r="KZJ479" s="284"/>
      <c r="KZK479" s="284"/>
      <c r="KZL479" s="284"/>
      <c r="KZM479" s="284"/>
      <c r="KZN479" s="284"/>
      <c r="KZO479" s="284"/>
      <c r="KZP479" s="284"/>
      <c r="KZQ479" s="284"/>
      <c r="KZR479" s="284"/>
      <c r="KZS479" s="284"/>
      <c r="KZT479" s="284"/>
      <c r="KZU479" s="284"/>
      <c r="KZV479" s="284"/>
      <c r="KZW479" s="284"/>
      <c r="KZX479" s="284"/>
      <c r="KZY479" s="284"/>
      <c r="KZZ479" s="284"/>
      <c r="LAA479" s="284"/>
      <c r="LAB479" s="284"/>
      <c r="LAC479" s="284"/>
      <c r="LAD479" s="284"/>
      <c r="LAE479" s="284"/>
      <c r="LAF479" s="284"/>
      <c r="LAG479" s="284"/>
      <c r="LAH479" s="284"/>
      <c r="LAI479" s="284"/>
      <c r="LAJ479" s="284"/>
      <c r="LAK479" s="284"/>
      <c r="LAL479" s="284"/>
      <c r="LAM479" s="284"/>
      <c r="LAN479" s="284"/>
      <c r="LAO479" s="284"/>
      <c r="LAP479" s="284"/>
      <c r="LAQ479" s="284"/>
      <c r="LAR479" s="284"/>
      <c r="LAS479" s="284"/>
      <c r="LAT479" s="284"/>
      <c r="LAU479" s="284"/>
      <c r="LAV479" s="284"/>
      <c r="LAW479" s="284"/>
      <c r="LAX479" s="284"/>
      <c r="LAY479" s="284"/>
      <c r="LAZ479" s="284"/>
      <c r="LBA479" s="284"/>
      <c r="LBB479" s="284"/>
      <c r="LBC479" s="284"/>
      <c r="LBD479" s="284"/>
      <c r="LBE479" s="284"/>
      <c r="LBF479" s="284"/>
      <c r="LBG479" s="284"/>
      <c r="LBH479" s="284"/>
      <c r="LBI479" s="284"/>
      <c r="LBJ479" s="284"/>
      <c r="LBK479" s="284"/>
      <c r="LBL479" s="284"/>
      <c r="LBM479" s="284"/>
      <c r="LBN479" s="284"/>
      <c r="LBO479" s="284"/>
      <c r="LBP479" s="284"/>
      <c r="LBQ479" s="284"/>
      <c r="LBR479" s="284"/>
      <c r="LBS479" s="284"/>
      <c r="LBT479" s="284"/>
      <c r="LBU479" s="284"/>
      <c r="LBV479" s="284"/>
      <c r="LBW479" s="284"/>
      <c r="LBX479" s="284"/>
      <c r="LBY479" s="284"/>
      <c r="LBZ479" s="284"/>
      <c r="LCA479" s="284"/>
      <c r="LCB479" s="284"/>
      <c r="LCC479" s="284"/>
      <c r="LCD479" s="284"/>
      <c r="LCE479" s="284"/>
      <c r="LCF479" s="284"/>
      <c r="LCG479" s="284"/>
      <c r="LCH479" s="284"/>
      <c r="LCI479" s="284"/>
      <c r="LCJ479" s="284"/>
      <c r="LCK479" s="284"/>
      <c r="LCL479" s="284"/>
      <c r="LCM479" s="284"/>
      <c r="LCN479" s="284"/>
      <c r="LCO479" s="284"/>
      <c r="LCP479" s="284"/>
      <c r="LCQ479" s="284"/>
      <c r="LCR479" s="284"/>
      <c r="LCS479" s="284"/>
      <c r="LCT479" s="284"/>
      <c r="LCU479" s="284"/>
      <c r="LCV479" s="284"/>
      <c r="LCW479" s="284"/>
      <c r="LCX479" s="284"/>
      <c r="LCY479" s="284"/>
      <c r="LCZ479" s="284"/>
      <c r="LDA479" s="284"/>
      <c r="LDB479" s="284"/>
      <c r="LDC479" s="284"/>
      <c r="LDD479" s="284"/>
      <c r="LDE479" s="284"/>
      <c r="LDF479" s="284"/>
      <c r="LDG479" s="284"/>
      <c r="LDH479" s="284"/>
      <c r="LDI479" s="284"/>
      <c r="LDJ479" s="284"/>
      <c r="LDK479" s="284"/>
      <c r="LDL479" s="284"/>
      <c r="LDM479" s="284"/>
      <c r="LDN479" s="284"/>
      <c r="LDO479" s="284"/>
      <c r="LDP479" s="284"/>
      <c r="LDQ479" s="284"/>
      <c r="LDR479" s="284"/>
      <c r="LDS479" s="284"/>
      <c r="LDT479" s="284"/>
      <c r="LDU479" s="284"/>
      <c r="LDV479" s="284"/>
      <c r="LDW479" s="284"/>
      <c r="LDX479" s="284"/>
      <c r="LDY479" s="284"/>
      <c r="LDZ479" s="284"/>
      <c r="LEA479" s="284"/>
      <c r="LEB479" s="284"/>
      <c r="LEC479" s="284"/>
      <c r="LED479" s="284"/>
      <c r="LEE479" s="284"/>
      <c r="LEF479" s="284"/>
      <c r="LEG479" s="284"/>
      <c r="LEH479" s="284"/>
      <c r="LEI479" s="284"/>
      <c r="LEJ479" s="284"/>
      <c r="LEK479" s="284"/>
      <c r="LEL479" s="284"/>
      <c r="LEM479" s="284"/>
      <c r="LEN479" s="284"/>
      <c r="LEO479" s="284"/>
      <c r="LEP479" s="284"/>
      <c r="LEQ479" s="284"/>
      <c r="LER479" s="284"/>
      <c r="LES479" s="284"/>
      <c r="LET479" s="284"/>
      <c r="LEU479" s="284"/>
      <c r="LEV479" s="284"/>
      <c r="LEW479" s="284"/>
      <c r="LEX479" s="284"/>
      <c r="LEY479" s="284"/>
      <c r="LEZ479" s="284"/>
      <c r="LFA479" s="284"/>
      <c r="LFB479" s="284"/>
      <c r="LFC479" s="284"/>
      <c r="LFD479" s="284"/>
      <c r="LFE479" s="284"/>
      <c r="LFF479" s="284"/>
      <c r="LFG479" s="284"/>
      <c r="LFH479" s="284"/>
      <c r="LFI479" s="284"/>
      <c r="LFJ479" s="284"/>
      <c r="LFK479" s="284"/>
      <c r="LFL479" s="284"/>
      <c r="LFM479" s="284"/>
      <c r="LFN479" s="284"/>
      <c r="LFO479" s="284"/>
      <c r="LFP479" s="284"/>
      <c r="LFQ479" s="284"/>
      <c r="LFR479" s="284"/>
      <c r="LFS479" s="284"/>
      <c r="LFT479" s="284"/>
      <c r="LFU479" s="284"/>
      <c r="LFV479" s="284"/>
      <c r="LFW479" s="284"/>
      <c r="LFX479" s="284"/>
      <c r="LFY479" s="284"/>
      <c r="LFZ479" s="284"/>
      <c r="LGA479" s="284"/>
      <c r="LGB479" s="284"/>
      <c r="LGC479" s="284"/>
      <c r="LGD479" s="284"/>
      <c r="LGE479" s="284"/>
      <c r="LGF479" s="284"/>
      <c r="LGG479" s="284"/>
      <c r="LGH479" s="284"/>
      <c r="LGI479" s="284"/>
      <c r="LGJ479" s="284"/>
      <c r="LGK479" s="284"/>
      <c r="LGL479" s="284"/>
      <c r="LGM479" s="284"/>
      <c r="LGN479" s="284"/>
      <c r="LGO479" s="284"/>
      <c r="LGP479" s="284"/>
      <c r="LGQ479" s="284"/>
      <c r="LGR479" s="284"/>
      <c r="LGS479" s="284"/>
      <c r="LGT479" s="284"/>
      <c r="LGU479" s="284"/>
      <c r="LGV479" s="284"/>
      <c r="LGW479" s="284"/>
      <c r="LGX479" s="284"/>
      <c r="LGY479" s="284"/>
      <c r="LGZ479" s="284"/>
      <c r="LHA479" s="284"/>
      <c r="LHB479" s="284"/>
      <c r="LHC479" s="284"/>
      <c r="LHD479" s="284"/>
      <c r="LHE479" s="284"/>
      <c r="LHF479" s="284"/>
      <c r="LHG479" s="284"/>
      <c r="LHH479" s="284"/>
      <c r="LHI479" s="284"/>
      <c r="LHJ479" s="284"/>
      <c r="LHK479" s="284"/>
      <c r="LHL479" s="284"/>
      <c r="LHM479" s="284"/>
      <c r="LHN479" s="284"/>
      <c r="LHO479" s="284"/>
      <c r="LHP479" s="284"/>
      <c r="LHQ479" s="284"/>
      <c r="LHR479" s="284"/>
      <c r="LHS479" s="284"/>
      <c r="LHT479" s="284"/>
      <c r="LHU479" s="284"/>
      <c r="LHV479" s="284"/>
      <c r="LHW479" s="284"/>
      <c r="LHX479" s="284"/>
      <c r="LHY479" s="284"/>
      <c r="LHZ479" s="284"/>
      <c r="LIA479" s="284"/>
      <c r="LIB479" s="284"/>
      <c r="LIC479" s="284"/>
      <c r="LID479" s="284"/>
      <c r="LIE479" s="284"/>
      <c r="LIF479" s="284"/>
      <c r="LIG479" s="284"/>
      <c r="LIH479" s="284"/>
      <c r="LII479" s="284"/>
      <c r="LIJ479" s="284"/>
      <c r="LIK479" s="284"/>
      <c r="LIL479" s="284"/>
      <c r="LIM479" s="284"/>
      <c r="LIN479" s="284"/>
      <c r="LIO479" s="284"/>
      <c r="LIP479" s="284"/>
      <c r="LIQ479" s="284"/>
      <c r="LIR479" s="284"/>
      <c r="LIS479" s="284"/>
      <c r="LIT479" s="284"/>
      <c r="LIU479" s="284"/>
      <c r="LIV479" s="284"/>
      <c r="LIW479" s="284"/>
      <c r="LIX479" s="284"/>
      <c r="LIY479" s="284"/>
      <c r="LIZ479" s="284"/>
      <c r="LJA479" s="284"/>
      <c r="LJB479" s="284"/>
      <c r="LJC479" s="284"/>
      <c r="LJD479" s="284"/>
      <c r="LJE479" s="284"/>
      <c r="LJF479" s="284"/>
      <c r="LJG479" s="284"/>
      <c r="LJH479" s="284"/>
      <c r="LJI479" s="284"/>
      <c r="LJJ479" s="284"/>
      <c r="LJK479" s="284"/>
      <c r="LJL479" s="284"/>
      <c r="LJM479" s="284"/>
      <c r="LJN479" s="284"/>
      <c r="LJO479" s="284"/>
      <c r="LJP479" s="284"/>
      <c r="LJQ479" s="284"/>
      <c r="LJR479" s="284"/>
      <c r="LJS479" s="284"/>
      <c r="LJT479" s="284"/>
      <c r="LJU479" s="284"/>
      <c r="LJV479" s="284"/>
      <c r="LJW479" s="284"/>
      <c r="LJX479" s="284"/>
      <c r="LJY479" s="284"/>
      <c r="LJZ479" s="284"/>
      <c r="LKA479" s="284"/>
      <c r="LKB479" s="284"/>
      <c r="LKC479" s="284"/>
      <c r="LKD479" s="284"/>
      <c r="LKE479" s="284"/>
      <c r="LKF479" s="284"/>
      <c r="LKG479" s="284"/>
      <c r="LKH479" s="284"/>
      <c r="LKI479" s="284"/>
      <c r="LKJ479" s="284"/>
      <c r="LKK479" s="284"/>
      <c r="LKL479" s="284"/>
      <c r="LKM479" s="284"/>
      <c r="LKN479" s="284"/>
      <c r="LKO479" s="284"/>
      <c r="LKP479" s="284"/>
      <c r="LKQ479" s="284"/>
      <c r="LKR479" s="284"/>
      <c r="LKS479" s="284"/>
      <c r="LKT479" s="284"/>
      <c r="LKU479" s="284"/>
      <c r="LKV479" s="284"/>
      <c r="LKW479" s="284"/>
      <c r="LKX479" s="284"/>
      <c r="LKY479" s="284"/>
      <c r="LKZ479" s="284"/>
      <c r="LLA479" s="284"/>
      <c r="LLB479" s="284"/>
      <c r="LLC479" s="284"/>
      <c r="LLD479" s="284"/>
      <c r="LLE479" s="284"/>
      <c r="LLF479" s="284"/>
      <c r="LLG479" s="284"/>
      <c r="LLH479" s="284"/>
      <c r="LLI479" s="284"/>
      <c r="LLJ479" s="284"/>
      <c r="LLK479" s="284"/>
      <c r="LLL479" s="284"/>
      <c r="LLM479" s="284"/>
      <c r="LLN479" s="284"/>
      <c r="LLO479" s="284"/>
      <c r="LLP479" s="284"/>
      <c r="LLQ479" s="284"/>
      <c r="LLR479" s="284"/>
      <c r="LLS479" s="284"/>
      <c r="LLT479" s="284"/>
      <c r="LLU479" s="284"/>
      <c r="LLV479" s="284"/>
      <c r="LLW479" s="284"/>
      <c r="LLX479" s="284"/>
      <c r="LLY479" s="284"/>
      <c r="LLZ479" s="284"/>
      <c r="LMA479" s="284"/>
      <c r="LMB479" s="284"/>
      <c r="LMC479" s="284"/>
      <c r="LMD479" s="284"/>
      <c r="LME479" s="284"/>
      <c r="LMF479" s="284"/>
      <c r="LMG479" s="284"/>
      <c r="LMH479" s="284"/>
      <c r="LMI479" s="284"/>
      <c r="LMJ479" s="284"/>
      <c r="LMK479" s="284"/>
      <c r="LML479" s="284"/>
      <c r="LMM479" s="284"/>
      <c r="LMN479" s="284"/>
      <c r="LMO479" s="284"/>
      <c r="LMP479" s="284"/>
      <c r="LMQ479" s="284"/>
      <c r="LMR479" s="284"/>
      <c r="LMS479" s="284"/>
      <c r="LMT479" s="284"/>
      <c r="LMU479" s="284"/>
      <c r="LMV479" s="284"/>
      <c r="LMW479" s="284"/>
      <c r="LMX479" s="284"/>
      <c r="LMY479" s="284"/>
      <c r="LMZ479" s="284"/>
      <c r="LNA479" s="284"/>
      <c r="LNB479" s="284"/>
      <c r="LNC479" s="284"/>
      <c r="LND479" s="284"/>
      <c r="LNE479" s="284"/>
      <c r="LNF479" s="284"/>
      <c r="LNG479" s="284"/>
      <c r="LNH479" s="284"/>
      <c r="LNI479" s="284"/>
      <c r="LNJ479" s="284"/>
      <c r="LNK479" s="284"/>
      <c r="LNL479" s="284"/>
      <c r="LNM479" s="284"/>
      <c r="LNN479" s="284"/>
      <c r="LNO479" s="284"/>
      <c r="LNP479" s="284"/>
      <c r="LNQ479" s="284"/>
      <c r="LNR479" s="284"/>
      <c r="LNS479" s="284"/>
      <c r="LNT479" s="284"/>
      <c r="LNU479" s="284"/>
      <c r="LNV479" s="284"/>
      <c r="LNW479" s="284"/>
      <c r="LNX479" s="284"/>
      <c r="LNY479" s="284"/>
      <c r="LNZ479" s="284"/>
      <c r="LOA479" s="284"/>
      <c r="LOB479" s="284"/>
      <c r="LOC479" s="284"/>
      <c r="LOD479" s="284"/>
      <c r="LOE479" s="284"/>
      <c r="LOF479" s="284"/>
      <c r="LOG479" s="284"/>
      <c r="LOH479" s="284"/>
      <c r="LOI479" s="284"/>
      <c r="LOJ479" s="284"/>
      <c r="LOK479" s="284"/>
      <c r="LOL479" s="284"/>
      <c r="LOM479" s="284"/>
      <c r="LON479" s="284"/>
      <c r="LOO479" s="284"/>
      <c r="LOP479" s="284"/>
      <c r="LOQ479" s="284"/>
      <c r="LOR479" s="284"/>
      <c r="LOS479" s="284"/>
      <c r="LOT479" s="284"/>
      <c r="LOU479" s="284"/>
      <c r="LOV479" s="284"/>
      <c r="LOW479" s="284"/>
      <c r="LOX479" s="284"/>
      <c r="LOY479" s="284"/>
      <c r="LOZ479" s="284"/>
      <c r="LPA479" s="284"/>
      <c r="LPB479" s="284"/>
      <c r="LPC479" s="284"/>
      <c r="LPD479" s="284"/>
      <c r="LPE479" s="284"/>
      <c r="LPF479" s="284"/>
      <c r="LPG479" s="284"/>
      <c r="LPH479" s="284"/>
      <c r="LPI479" s="284"/>
      <c r="LPJ479" s="284"/>
      <c r="LPK479" s="284"/>
      <c r="LPL479" s="284"/>
      <c r="LPM479" s="284"/>
      <c r="LPN479" s="284"/>
      <c r="LPO479" s="284"/>
      <c r="LPP479" s="284"/>
      <c r="LPQ479" s="284"/>
      <c r="LPR479" s="284"/>
      <c r="LPS479" s="284"/>
      <c r="LPT479" s="284"/>
      <c r="LPU479" s="284"/>
      <c r="LPV479" s="284"/>
      <c r="LPW479" s="284"/>
      <c r="LPX479" s="284"/>
      <c r="LPY479" s="284"/>
      <c r="LPZ479" s="284"/>
      <c r="LQA479" s="284"/>
      <c r="LQB479" s="284"/>
      <c r="LQC479" s="284"/>
      <c r="LQD479" s="284"/>
      <c r="LQE479" s="284"/>
      <c r="LQF479" s="284"/>
      <c r="LQG479" s="284"/>
      <c r="LQH479" s="284"/>
      <c r="LQI479" s="284"/>
      <c r="LQJ479" s="284"/>
      <c r="LQK479" s="284"/>
      <c r="LQL479" s="284"/>
      <c r="LQM479" s="284"/>
      <c r="LQN479" s="284"/>
      <c r="LQO479" s="284"/>
      <c r="LQP479" s="284"/>
      <c r="LQQ479" s="284"/>
      <c r="LQR479" s="284"/>
      <c r="LQS479" s="284"/>
      <c r="LQT479" s="284"/>
      <c r="LQU479" s="284"/>
      <c r="LQV479" s="284"/>
      <c r="LQW479" s="284"/>
      <c r="LQX479" s="284"/>
      <c r="LQY479" s="284"/>
      <c r="LQZ479" s="284"/>
      <c r="LRA479" s="284"/>
      <c r="LRB479" s="284"/>
      <c r="LRC479" s="284"/>
      <c r="LRD479" s="284"/>
      <c r="LRE479" s="284"/>
      <c r="LRF479" s="284"/>
      <c r="LRG479" s="284"/>
      <c r="LRH479" s="284"/>
      <c r="LRI479" s="284"/>
      <c r="LRJ479" s="284"/>
      <c r="LRK479" s="284"/>
      <c r="LRL479" s="284"/>
      <c r="LRM479" s="284"/>
      <c r="LRN479" s="284"/>
      <c r="LRO479" s="284"/>
      <c r="LRP479" s="284"/>
      <c r="LRQ479" s="284"/>
      <c r="LRR479" s="284"/>
      <c r="LRS479" s="284"/>
      <c r="LRT479" s="284"/>
      <c r="LRU479" s="284"/>
      <c r="LRV479" s="284"/>
      <c r="LRW479" s="284"/>
      <c r="LRX479" s="284"/>
      <c r="LRY479" s="284"/>
      <c r="LRZ479" s="284"/>
      <c r="LSA479" s="284"/>
      <c r="LSB479" s="284"/>
      <c r="LSC479" s="284"/>
      <c r="LSD479" s="284"/>
      <c r="LSE479" s="284"/>
      <c r="LSF479" s="284"/>
      <c r="LSG479" s="284"/>
      <c r="LSH479" s="284"/>
      <c r="LSI479" s="284"/>
      <c r="LSJ479" s="284"/>
      <c r="LSK479" s="284"/>
      <c r="LSL479" s="284"/>
      <c r="LSM479" s="284"/>
      <c r="LSN479" s="284"/>
      <c r="LSO479" s="284"/>
      <c r="LSP479" s="284"/>
      <c r="LSQ479" s="284"/>
      <c r="LSR479" s="284"/>
      <c r="LSS479" s="284"/>
      <c r="LST479" s="284"/>
      <c r="LSU479" s="284"/>
      <c r="LSV479" s="284"/>
      <c r="LSW479" s="284"/>
      <c r="LSX479" s="284"/>
      <c r="LSY479" s="284"/>
      <c r="LSZ479" s="284"/>
      <c r="LTA479" s="284"/>
      <c r="LTB479" s="284"/>
      <c r="LTC479" s="284"/>
      <c r="LTD479" s="284"/>
      <c r="LTE479" s="284"/>
      <c r="LTF479" s="284"/>
      <c r="LTG479" s="284"/>
      <c r="LTH479" s="284"/>
      <c r="LTI479" s="284"/>
      <c r="LTJ479" s="284"/>
      <c r="LTK479" s="284"/>
      <c r="LTL479" s="284"/>
      <c r="LTM479" s="284"/>
      <c r="LTN479" s="284"/>
      <c r="LTO479" s="284"/>
      <c r="LTP479" s="284"/>
      <c r="LTQ479" s="284"/>
      <c r="LTR479" s="284"/>
      <c r="LTS479" s="284"/>
      <c r="LTT479" s="284"/>
      <c r="LTU479" s="284"/>
      <c r="LTV479" s="284"/>
      <c r="LTW479" s="284"/>
      <c r="LTX479" s="284"/>
      <c r="LTY479" s="284"/>
      <c r="LTZ479" s="284"/>
      <c r="LUA479" s="284"/>
      <c r="LUB479" s="284"/>
      <c r="LUC479" s="284"/>
      <c r="LUD479" s="284"/>
      <c r="LUE479" s="284"/>
      <c r="LUF479" s="284"/>
      <c r="LUG479" s="284"/>
      <c r="LUH479" s="284"/>
      <c r="LUI479" s="284"/>
      <c r="LUJ479" s="284"/>
      <c r="LUK479" s="284"/>
      <c r="LUL479" s="284"/>
      <c r="LUM479" s="284"/>
      <c r="LUN479" s="284"/>
      <c r="LUO479" s="284"/>
      <c r="LUP479" s="284"/>
      <c r="LUQ479" s="284"/>
      <c r="LUR479" s="284"/>
      <c r="LUS479" s="284"/>
      <c r="LUT479" s="284"/>
      <c r="LUU479" s="284"/>
      <c r="LUV479" s="284"/>
      <c r="LUW479" s="284"/>
      <c r="LUX479" s="284"/>
      <c r="LUY479" s="284"/>
      <c r="LUZ479" s="284"/>
      <c r="LVA479" s="284"/>
      <c r="LVB479" s="284"/>
      <c r="LVC479" s="284"/>
      <c r="LVD479" s="284"/>
      <c r="LVE479" s="284"/>
      <c r="LVF479" s="284"/>
      <c r="LVG479" s="284"/>
      <c r="LVH479" s="284"/>
      <c r="LVI479" s="284"/>
      <c r="LVJ479" s="284"/>
      <c r="LVK479" s="284"/>
      <c r="LVL479" s="284"/>
      <c r="LVM479" s="284"/>
      <c r="LVN479" s="284"/>
      <c r="LVO479" s="284"/>
      <c r="LVP479" s="284"/>
      <c r="LVQ479" s="284"/>
      <c r="LVR479" s="284"/>
      <c r="LVS479" s="284"/>
      <c r="LVT479" s="284"/>
      <c r="LVU479" s="284"/>
      <c r="LVV479" s="284"/>
      <c r="LVW479" s="284"/>
      <c r="LVX479" s="284"/>
      <c r="LVY479" s="284"/>
      <c r="LVZ479" s="284"/>
      <c r="LWA479" s="284"/>
      <c r="LWB479" s="284"/>
      <c r="LWC479" s="284"/>
      <c r="LWD479" s="284"/>
      <c r="LWE479" s="284"/>
      <c r="LWF479" s="284"/>
      <c r="LWG479" s="284"/>
      <c r="LWH479" s="284"/>
      <c r="LWI479" s="284"/>
      <c r="LWJ479" s="284"/>
      <c r="LWK479" s="284"/>
      <c r="LWL479" s="284"/>
      <c r="LWM479" s="284"/>
      <c r="LWN479" s="284"/>
      <c r="LWO479" s="284"/>
      <c r="LWP479" s="284"/>
      <c r="LWQ479" s="284"/>
      <c r="LWR479" s="284"/>
      <c r="LWS479" s="284"/>
      <c r="LWT479" s="284"/>
      <c r="LWU479" s="284"/>
      <c r="LWV479" s="284"/>
      <c r="LWW479" s="284"/>
      <c r="LWX479" s="284"/>
      <c r="LWY479" s="284"/>
      <c r="LWZ479" s="284"/>
      <c r="LXA479" s="284"/>
      <c r="LXB479" s="284"/>
      <c r="LXC479" s="284"/>
      <c r="LXD479" s="284"/>
      <c r="LXE479" s="284"/>
      <c r="LXF479" s="284"/>
      <c r="LXG479" s="284"/>
      <c r="LXH479" s="284"/>
      <c r="LXI479" s="284"/>
      <c r="LXJ479" s="284"/>
      <c r="LXK479" s="284"/>
      <c r="LXL479" s="284"/>
      <c r="LXM479" s="284"/>
      <c r="LXN479" s="284"/>
      <c r="LXO479" s="284"/>
      <c r="LXP479" s="284"/>
      <c r="LXQ479" s="284"/>
      <c r="LXR479" s="284"/>
      <c r="LXS479" s="284"/>
      <c r="LXT479" s="284"/>
      <c r="LXU479" s="284"/>
      <c r="LXV479" s="284"/>
      <c r="LXW479" s="284"/>
      <c r="LXX479" s="284"/>
      <c r="LXY479" s="284"/>
      <c r="LXZ479" s="284"/>
      <c r="LYA479" s="284"/>
      <c r="LYB479" s="284"/>
      <c r="LYC479" s="284"/>
      <c r="LYD479" s="284"/>
      <c r="LYE479" s="284"/>
      <c r="LYF479" s="284"/>
      <c r="LYG479" s="284"/>
      <c r="LYH479" s="284"/>
      <c r="LYI479" s="284"/>
      <c r="LYJ479" s="284"/>
      <c r="LYK479" s="284"/>
      <c r="LYL479" s="284"/>
      <c r="LYM479" s="284"/>
      <c r="LYN479" s="284"/>
      <c r="LYO479" s="284"/>
      <c r="LYP479" s="284"/>
      <c r="LYQ479" s="284"/>
      <c r="LYR479" s="284"/>
      <c r="LYS479" s="284"/>
      <c r="LYT479" s="284"/>
      <c r="LYU479" s="284"/>
      <c r="LYV479" s="284"/>
      <c r="LYW479" s="284"/>
      <c r="LYX479" s="284"/>
      <c r="LYY479" s="284"/>
      <c r="LYZ479" s="284"/>
      <c r="LZA479" s="284"/>
      <c r="LZB479" s="284"/>
      <c r="LZC479" s="284"/>
      <c r="LZD479" s="284"/>
      <c r="LZE479" s="284"/>
      <c r="LZF479" s="284"/>
      <c r="LZG479" s="284"/>
      <c r="LZH479" s="284"/>
      <c r="LZI479" s="284"/>
      <c r="LZJ479" s="284"/>
      <c r="LZK479" s="284"/>
      <c r="LZL479" s="284"/>
      <c r="LZM479" s="284"/>
      <c r="LZN479" s="284"/>
      <c r="LZO479" s="284"/>
      <c r="LZP479" s="284"/>
      <c r="LZQ479" s="284"/>
      <c r="LZR479" s="284"/>
      <c r="LZS479" s="284"/>
      <c r="LZT479" s="284"/>
      <c r="LZU479" s="284"/>
      <c r="LZV479" s="284"/>
      <c r="LZW479" s="284"/>
      <c r="LZX479" s="284"/>
      <c r="LZY479" s="284"/>
      <c r="LZZ479" s="284"/>
      <c r="MAA479" s="284"/>
      <c r="MAB479" s="284"/>
      <c r="MAC479" s="284"/>
      <c r="MAD479" s="284"/>
      <c r="MAE479" s="284"/>
      <c r="MAF479" s="284"/>
      <c r="MAG479" s="284"/>
      <c r="MAH479" s="284"/>
      <c r="MAI479" s="284"/>
      <c r="MAJ479" s="284"/>
      <c r="MAK479" s="284"/>
      <c r="MAL479" s="284"/>
      <c r="MAM479" s="284"/>
      <c r="MAN479" s="284"/>
      <c r="MAO479" s="284"/>
      <c r="MAP479" s="284"/>
      <c r="MAQ479" s="284"/>
      <c r="MAR479" s="284"/>
      <c r="MAS479" s="284"/>
      <c r="MAT479" s="284"/>
      <c r="MAU479" s="284"/>
      <c r="MAV479" s="284"/>
      <c r="MAW479" s="284"/>
      <c r="MAX479" s="284"/>
      <c r="MAY479" s="284"/>
      <c r="MAZ479" s="284"/>
      <c r="MBA479" s="284"/>
      <c r="MBB479" s="284"/>
      <c r="MBC479" s="284"/>
      <c r="MBD479" s="284"/>
      <c r="MBE479" s="284"/>
      <c r="MBF479" s="284"/>
      <c r="MBG479" s="284"/>
      <c r="MBH479" s="284"/>
      <c r="MBI479" s="284"/>
      <c r="MBJ479" s="284"/>
      <c r="MBK479" s="284"/>
      <c r="MBL479" s="284"/>
      <c r="MBM479" s="284"/>
      <c r="MBN479" s="284"/>
      <c r="MBO479" s="284"/>
      <c r="MBP479" s="284"/>
      <c r="MBQ479" s="284"/>
      <c r="MBR479" s="284"/>
      <c r="MBS479" s="284"/>
      <c r="MBT479" s="284"/>
      <c r="MBU479" s="284"/>
      <c r="MBV479" s="284"/>
      <c r="MBW479" s="284"/>
      <c r="MBX479" s="284"/>
      <c r="MBY479" s="284"/>
      <c r="MBZ479" s="284"/>
      <c r="MCA479" s="284"/>
      <c r="MCB479" s="284"/>
      <c r="MCC479" s="284"/>
      <c r="MCD479" s="284"/>
      <c r="MCE479" s="284"/>
      <c r="MCF479" s="284"/>
      <c r="MCG479" s="284"/>
      <c r="MCH479" s="284"/>
      <c r="MCI479" s="284"/>
      <c r="MCJ479" s="284"/>
      <c r="MCK479" s="284"/>
      <c r="MCL479" s="284"/>
      <c r="MCM479" s="284"/>
      <c r="MCN479" s="284"/>
      <c r="MCO479" s="284"/>
      <c r="MCP479" s="284"/>
      <c r="MCQ479" s="284"/>
      <c r="MCR479" s="284"/>
      <c r="MCS479" s="284"/>
      <c r="MCT479" s="284"/>
      <c r="MCU479" s="284"/>
      <c r="MCV479" s="284"/>
      <c r="MCW479" s="284"/>
      <c r="MCX479" s="284"/>
      <c r="MCY479" s="284"/>
      <c r="MCZ479" s="284"/>
      <c r="MDA479" s="284"/>
      <c r="MDB479" s="284"/>
      <c r="MDC479" s="284"/>
      <c r="MDD479" s="284"/>
      <c r="MDE479" s="284"/>
      <c r="MDF479" s="284"/>
      <c r="MDG479" s="284"/>
      <c r="MDH479" s="284"/>
      <c r="MDI479" s="284"/>
      <c r="MDJ479" s="284"/>
      <c r="MDK479" s="284"/>
      <c r="MDL479" s="284"/>
      <c r="MDM479" s="284"/>
      <c r="MDN479" s="284"/>
      <c r="MDO479" s="284"/>
      <c r="MDP479" s="284"/>
      <c r="MDQ479" s="284"/>
      <c r="MDR479" s="284"/>
      <c r="MDS479" s="284"/>
      <c r="MDT479" s="284"/>
      <c r="MDU479" s="284"/>
      <c r="MDV479" s="284"/>
      <c r="MDW479" s="284"/>
      <c r="MDX479" s="284"/>
      <c r="MDY479" s="284"/>
      <c r="MDZ479" s="284"/>
      <c r="MEA479" s="284"/>
      <c r="MEB479" s="284"/>
      <c r="MEC479" s="284"/>
      <c r="MED479" s="284"/>
      <c r="MEE479" s="284"/>
      <c r="MEF479" s="284"/>
      <c r="MEG479" s="284"/>
      <c r="MEH479" s="284"/>
      <c r="MEI479" s="284"/>
      <c r="MEJ479" s="284"/>
      <c r="MEK479" s="284"/>
      <c r="MEL479" s="284"/>
      <c r="MEM479" s="284"/>
      <c r="MEN479" s="284"/>
      <c r="MEO479" s="284"/>
      <c r="MEP479" s="284"/>
      <c r="MEQ479" s="284"/>
      <c r="MER479" s="284"/>
      <c r="MES479" s="284"/>
      <c r="MET479" s="284"/>
      <c r="MEU479" s="284"/>
      <c r="MEV479" s="284"/>
      <c r="MEW479" s="284"/>
      <c r="MEX479" s="284"/>
      <c r="MEY479" s="284"/>
      <c r="MEZ479" s="284"/>
      <c r="MFA479" s="284"/>
      <c r="MFB479" s="284"/>
      <c r="MFC479" s="284"/>
      <c r="MFD479" s="284"/>
      <c r="MFE479" s="284"/>
      <c r="MFF479" s="284"/>
      <c r="MFG479" s="284"/>
      <c r="MFH479" s="284"/>
      <c r="MFI479" s="284"/>
      <c r="MFJ479" s="284"/>
      <c r="MFK479" s="284"/>
      <c r="MFL479" s="284"/>
      <c r="MFM479" s="284"/>
      <c r="MFN479" s="284"/>
      <c r="MFO479" s="284"/>
      <c r="MFP479" s="284"/>
      <c r="MFQ479" s="284"/>
      <c r="MFR479" s="284"/>
      <c r="MFS479" s="284"/>
      <c r="MFT479" s="284"/>
      <c r="MFU479" s="284"/>
      <c r="MFV479" s="284"/>
      <c r="MFW479" s="284"/>
      <c r="MFX479" s="284"/>
      <c r="MFY479" s="284"/>
      <c r="MFZ479" s="284"/>
      <c r="MGA479" s="284"/>
      <c r="MGB479" s="284"/>
      <c r="MGC479" s="284"/>
      <c r="MGD479" s="284"/>
      <c r="MGE479" s="284"/>
      <c r="MGF479" s="284"/>
      <c r="MGG479" s="284"/>
      <c r="MGH479" s="284"/>
      <c r="MGI479" s="284"/>
      <c r="MGJ479" s="284"/>
      <c r="MGK479" s="284"/>
      <c r="MGL479" s="284"/>
      <c r="MGM479" s="284"/>
      <c r="MGN479" s="284"/>
      <c r="MGO479" s="284"/>
      <c r="MGP479" s="284"/>
      <c r="MGQ479" s="284"/>
      <c r="MGR479" s="284"/>
      <c r="MGS479" s="284"/>
      <c r="MGT479" s="284"/>
      <c r="MGU479" s="284"/>
      <c r="MGV479" s="284"/>
      <c r="MGW479" s="284"/>
      <c r="MGX479" s="284"/>
      <c r="MGY479" s="284"/>
      <c r="MGZ479" s="284"/>
      <c r="MHA479" s="284"/>
      <c r="MHB479" s="284"/>
      <c r="MHC479" s="284"/>
      <c r="MHD479" s="284"/>
      <c r="MHE479" s="284"/>
      <c r="MHF479" s="284"/>
      <c r="MHG479" s="284"/>
      <c r="MHH479" s="284"/>
      <c r="MHI479" s="284"/>
      <c r="MHJ479" s="284"/>
      <c r="MHK479" s="284"/>
      <c r="MHL479" s="284"/>
      <c r="MHM479" s="284"/>
      <c r="MHN479" s="284"/>
      <c r="MHO479" s="284"/>
      <c r="MHP479" s="284"/>
      <c r="MHQ479" s="284"/>
      <c r="MHR479" s="284"/>
      <c r="MHS479" s="284"/>
      <c r="MHT479" s="284"/>
      <c r="MHU479" s="284"/>
      <c r="MHV479" s="284"/>
      <c r="MHW479" s="284"/>
      <c r="MHX479" s="284"/>
      <c r="MHY479" s="284"/>
      <c r="MHZ479" s="284"/>
      <c r="MIA479" s="284"/>
      <c r="MIB479" s="284"/>
      <c r="MIC479" s="284"/>
      <c r="MID479" s="284"/>
      <c r="MIE479" s="284"/>
      <c r="MIF479" s="284"/>
      <c r="MIG479" s="284"/>
      <c r="MIH479" s="284"/>
      <c r="MII479" s="284"/>
      <c r="MIJ479" s="284"/>
      <c r="MIK479" s="284"/>
      <c r="MIL479" s="284"/>
      <c r="MIM479" s="284"/>
      <c r="MIN479" s="284"/>
      <c r="MIO479" s="284"/>
      <c r="MIP479" s="284"/>
      <c r="MIQ479" s="284"/>
      <c r="MIR479" s="284"/>
      <c r="MIS479" s="284"/>
      <c r="MIT479" s="284"/>
      <c r="MIU479" s="284"/>
      <c r="MIV479" s="284"/>
      <c r="MIW479" s="284"/>
      <c r="MIX479" s="284"/>
      <c r="MIY479" s="284"/>
      <c r="MIZ479" s="284"/>
      <c r="MJA479" s="284"/>
      <c r="MJB479" s="284"/>
      <c r="MJC479" s="284"/>
      <c r="MJD479" s="284"/>
      <c r="MJE479" s="284"/>
      <c r="MJF479" s="284"/>
      <c r="MJG479" s="284"/>
      <c r="MJH479" s="284"/>
      <c r="MJI479" s="284"/>
      <c r="MJJ479" s="284"/>
      <c r="MJK479" s="284"/>
      <c r="MJL479" s="284"/>
      <c r="MJM479" s="284"/>
      <c r="MJN479" s="284"/>
      <c r="MJO479" s="284"/>
      <c r="MJP479" s="284"/>
      <c r="MJQ479" s="284"/>
      <c r="MJR479" s="284"/>
      <c r="MJS479" s="284"/>
      <c r="MJT479" s="284"/>
      <c r="MJU479" s="284"/>
      <c r="MJV479" s="284"/>
      <c r="MJW479" s="284"/>
      <c r="MJX479" s="284"/>
      <c r="MJY479" s="284"/>
      <c r="MJZ479" s="284"/>
      <c r="MKA479" s="284"/>
      <c r="MKB479" s="284"/>
      <c r="MKC479" s="284"/>
      <c r="MKD479" s="284"/>
      <c r="MKE479" s="284"/>
      <c r="MKF479" s="284"/>
      <c r="MKG479" s="284"/>
      <c r="MKH479" s="284"/>
      <c r="MKI479" s="284"/>
      <c r="MKJ479" s="284"/>
      <c r="MKK479" s="284"/>
      <c r="MKL479" s="284"/>
      <c r="MKM479" s="284"/>
      <c r="MKN479" s="284"/>
      <c r="MKO479" s="284"/>
      <c r="MKP479" s="284"/>
      <c r="MKQ479" s="284"/>
      <c r="MKR479" s="284"/>
      <c r="MKS479" s="284"/>
      <c r="MKT479" s="284"/>
      <c r="MKU479" s="284"/>
      <c r="MKV479" s="284"/>
      <c r="MKW479" s="284"/>
      <c r="MKX479" s="284"/>
      <c r="MKY479" s="284"/>
      <c r="MKZ479" s="284"/>
      <c r="MLA479" s="284"/>
      <c r="MLB479" s="284"/>
      <c r="MLC479" s="284"/>
      <c r="MLD479" s="284"/>
      <c r="MLE479" s="284"/>
      <c r="MLF479" s="284"/>
      <c r="MLG479" s="284"/>
      <c r="MLH479" s="284"/>
      <c r="MLI479" s="284"/>
      <c r="MLJ479" s="284"/>
      <c r="MLK479" s="284"/>
      <c r="MLL479" s="284"/>
      <c r="MLM479" s="284"/>
      <c r="MLN479" s="284"/>
      <c r="MLO479" s="284"/>
      <c r="MLP479" s="284"/>
      <c r="MLQ479" s="284"/>
      <c r="MLR479" s="284"/>
      <c r="MLS479" s="284"/>
      <c r="MLT479" s="284"/>
      <c r="MLU479" s="284"/>
      <c r="MLV479" s="284"/>
      <c r="MLW479" s="284"/>
      <c r="MLX479" s="284"/>
      <c r="MLY479" s="284"/>
      <c r="MLZ479" s="284"/>
      <c r="MMA479" s="284"/>
      <c r="MMB479" s="284"/>
      <c r="MMC479" s="284"/>
      <c r="MMD479" s="284"/>
      <c r="MME479" s="284"/>
      <c r="MMF479" s="284"/>
      <c r="MMG479" s="284"/>
      <c r="MMH479" s="284"/>
      <c r="MMI479" s="284"/>
      <c r="MMJ479" s="284"/>
      <c r="MMK479" s="284"/>
      <c r="MML479" s="284"/>
      <c r="MMM479" s="284"/>
      <c r="MMN479" s="284"/>
      <c r="MMO479" s="284"/>
      <c r="MMP479" s="284"/>
      <c r="MMQ479" s="284"/>
      <c r="MMR479" s="284"/>
      <c r="MMS479" s="284"/>
      <c r="MMT479" s="284"/>
      <c r="MMU479" s="284"/>
      <c r="MMV479" s="284"/>
      <c r="MMW479" s="284"/>
      <c r="MMX479" s="284"/>
      <c r="MMY479" s="284"/>
      <c r="MMZ479" s="284"/>
      <c r="MNA479" s="284"/>
      <c r="MNB479" s="284"/>
      <c r="MNC479" s="284"/>
      <c r="MND479" s="284"/>
      <c r="MNE479" s="284"/>
      <c r="MNF479" s="284"/>
      <c r="MNG479" s="284"/>
      <c r="MNH479" s="284"/>
      <c r="MNI479" s="284"/>
      <c r="MNJ479" s="284"/>
      <c r="MNK479" s="284"/>
      <c r="MNL479" s="284"/>
      <c r="MNM479" s="284"/>
      <c r="MNN479" s="284"/>
      <c r="MNO479" s="284"/>
      <c r="MNP479" s="284"/>
      <c r="MNQ479" s="284"/>
      <c r="MNR479" s="284"/>
      <c r="MNS479" s="284"/>
      <c r="MNT479" s="284"/>
      <c r="MNU479" s="284"/>
      <c r="MNV479" s="284"/>
      <c r="MNW479" s="284"/>
      <c r="MNX479" s="284"/>
      <c r="MNY479" s="284"/>
      <c r="MNZ479" s="284"/>
      <c r="MOA479" s="284"/>
      <c r="MOB479" s="284"/>
      <c r="MOC479" s="284"/>
      <c r="MOD479" s="284"/>
      <c r="MOE479" s="284"/>
      <c r="MOF479" s="284"/>
      <c r="MOG479" s="284"/>
      <c r="MOH479" s="284"/>
      <c r="MOI479" s="284"/>
      <c r="MOJ479" s="284"/>
      <c r="MOK479" s="284"/>
      <c r="MOL479" s="284"/>
      <c r="MOM479" s="284"/>
      <c r="MON479" s="284"/>
      <c r="MOO479" s="284"/>
      <c r="MOP479" s="284"/>
      <c r="MOQ479" s="284"/>
      <c r="MOR479" s="284"/>
      <c r="MOS479" s="284"/>
      <c r="MOT479" s="284"/>
      <c r="MOU479" s="284"/>
      <c r="MOV479" s="284"/>
      <c r="MOW479" s="284"/>
      <c r="MOX479" s="284"/>
      <c r="MOY479" s="284"/>
      <c r="MOZ479" s="284"/>
      <c r="MPA479" s="284"/>
      <c r="MPB479" s="284"/>
      <c r="MPC479" s="284"/>
      <c r="MPD479" s="284"/>
      <c r="MPE479" s="284"/>
      <c r="MPF479" s="284"/>
      <c r="MPG479" s="284"/>
      <c r="MPH479" s="284"/>
      <c r="MPI479" s="284"/>
      <c r="MPJ479" s="284"/>
      <c r="MPK479" s="284"/>
      <c r="MPL479" s="284"/>
      <c r="MPM479" s="284"/>
      <c r="MPN479" s="284"/>
      <c r="MPO479" s="284"/>
      <c r="MPP479" s="284"/>
      <c r="MPQ479" s="284"/>
      <c r="MPR479" s="284"/>
      <c r="MPS479" s="284"/>
      <c r="MPT479" s="284"/>
      <c r="MPU479" s="284"/>
      <c r="MPV479" s="284"/>
      <c r="MPW479" s="284"/>
      <c r="MPX479" s="284"/>
      <c r="MPY479" s="284"/>
      <c r="MPZ479" s="284"/>
      <c r="MQA479" s="284"/>
      <c r="MQB479" s="284"/>
      <c r="MQC479" s="284"/>
      <c r="MQD479" s="284"/>
      <c r="MQE479" s="284"/>
      <c r="MQF479" s="284"/>
      <c r="MQG479" s="284"/>
      <c r="MQH479" s="284"/>
      <c r="MQI479" s="284"/>
      <c r="MQJ479" s="284"/>
      <c r="MQK479" s="284"/>
      <c r="MQL479" s="284"/>
      <c r="MQM479" s="284"/>
      <c r="MQN479" s="284"/>
      <c r="MQO479" s="284"/>
      <c r="MQP479" s="284"/>
      <c r="MQQ479" s="284"/>
      <c r="MQR479" s="284"/>
      <c r="MQS479" s="284"/>
      <c r="MQT479" s="284"/>
      <c r="MQU479" s="284"/>
      <c r="MQV479" s="284"/>
      <c r="MQW479" s="284"/>
      <c r="MQX479" s="284"/>
      <c r="MQY479" s="284"/>
      <c r="MQZ479" s="284"/>
      <c r="MRA479" s="284"/>
      <c r="MRB479" s="284"/>
      <c r="MRC479" s="284"/>
      <c r="MRD479" s="284"/>
      <c r="MRE479" s="284"/>
      <c r="MRF479" s="284"/>
      <c r="MRG479" s="284"/>
      <c r="MRH479" s="284"/>
      <c r="MRI479" s="284"/>
      <c r="MRJ479" s="284"/>
      <c r="MRK479" s="284"/>
      <c r="MRL479" s="284"/>
      <c r="MRM479" s="284"/>
      <c r="MRN479" s="284"/>
      <c r="MRO479" s="284"/>
      <c r="MRP479" s="284"/>
      <c r="MRQ479" s="284"/>
      <c r="MRR479" s="284"/>
      <c r="MRS479" s="284"/>
      <c r="MRT479" s="284"/>
      <c r="MRU479" s="284"/>
      <c r="MRV479" s="284"/>
      <c r="MRW479" s="284"/>
      <c r="MRX479" s="284"/>
      <c r="MRY479" s="284"/>
      <c r="MRZ479" s="284"/>
      <c r="MSA479" s="284"/>
      <c r="MSB479" s="284"/>
      <c r="MSC479" s="284"/>
      <c r="MSD479" s="284"/>
      <c r="MSE479" s="284"/>
      <c r="MSF479" s="284"/>
      <c r="MSG479" s="284"/>
      <c r="MSH479" s="284"/>
      <c r="MSI479" s="284"/>
      <c r="MSJ479" s="284"/>
      <c r="MSK479" s="284"/>
      <c r="MSL479" s="284"/>
      <c r="MSM479" s="284"/>
      <c r="MSN479" s="284"/>
      <c r="MSO479" s="284"/>
      <c r="MSP479" s="284"/>
      <c r="MSQ479" s="284"/>
      <c r="MSR479" s="284"/>
      <c r="MSS479" s="284"/>
      <c r="MST479" s="284"/>
      <c r="MSU479" s="284"/>
      <c r="MSV479" s="284"/>
      <c r="MSW479" s="284"/>
      <c r="MSX479" s="284"/>
      <c r="MSY479" s="284"/>
      <c r="MSZ479" s="284"/>
      <c r="MTA479" s="284"/>
      <c r="MTB479" s="284"/>
      <c r="MTC479" s="284"/>
      <c r="MTD479" s="284"/>
      <c r="MTE479" s="284"/>
      <c r="MTF479" s="284"/>
      <c r="MTG479" s="284"/>
      <c r="MTH479" s="284"/>
      <c r="MTI479" s="284"/>
      <c r="MTJ479" s="284"/>
      <c r="MTK479" s="284"/>
      <c r="MTL479" s="284"/>
      <c r="MTM479" s="284"/>
      <c r="MTN479" s="284"/>
      <c r="MTO479" s="284"/>
      <c r="MTP479" s="284"/>
      <c r="MTQ479" s="284"/>
      <c r="MTR479" s="284"/>
      <c r="MTS479" s="284"/>
      <c r="MTT479" s="284"/>
      <c r="MTU479" s="284"/>
      <c r="MTV479" s="284"/>
      <c r="MTW479" s="284"/>
      <c r="MTX479" s="284"/>
      <c r="MTY479" s="284"/>
      <c r="MTZ479" s="284"/>
      <c r="MUA479" s="284"/>
      <c r="MUB479" s="284"/>
      <c r="MUC479" s="284"/>
      <c r="MUD479" s="284"/>
      <c r="MUE479" s="284"/>
      <c r="MUF479" s="284"/>
      <c r="MUG479" s="284"/>
      <c r="MUH479" s="284"/>
      <c r="MUI479" s="284"/>
      <c r="MUJ479" s="284"/>
      <c r="MUK479" s="284"/>
      <c r="MUL479" s="284"/>
      <c r="MUM479" s="284"/>
      <c r="MUN479" s="284"/>
      <c r="MUO479" s="284"/>
      <c r="MUP479" s="284"/>
      <c r="MUQ479" s="284"/>
      <c r="MUR479" s="284"/>
      <c r="MUS479" s="284"/>
      <c r="MUT479" s="284"/>
      <c r="MUU479" s="284"/>
      <c r="MUV479" s="284"/>
      <c r="MUW479" s="284"/>
      <c r="MUX479" s="284"/>
      <c r="MUY479" s="284"/>
      <c r="MUZ479" s="284"/>
      <c r="MVA479" s="284"/>
      <c r="MVB479" s="284"/>
      <c r="MVC479" s="284"/>
      <c r="MVD479" s="284"/>
      <c r="MVE479" s="284"/>
      <c r="MVF479" s="284"/>
      <c r="MVG479" s="284"/>
      <c r="MVH479" s="284"/>
      <c r="MVI479" s="284"/>
      <c r="MVJ479" s="284"/>
      <c r="MVK479" s="284"/>
      <c r="MVL479" s="284"/>
      <c r="MVM479" s="284"/>
      <c r="MVN479" s="284"/>
      <c r="MVO479" s="284"/>
      <c r="MVP479" s="284"/>
      <c r="MVQ479" s="284"/>
      <c r="MVR479" s="284"/>
      <c r="MVS479" s="284"/>
      <c r="MVT479" s="284"/>
      <c r="MVU479" s="284"/>
      <c r="MVV479" s="284"/>
      <c r="MVW479" s="284"/>
      <c r="MVX479" s="284"/>
      <c r="MVY479" s="284"/>
      <c r="MVZ479" s="284"/>
      <c r="MWA479" s="284"/>
      <c r="MWB479" s="284"/>
      <c r="MWC479" s="284"/>
      <c r="MWD479" s="284"/>
      <c r="MWE479" s="284"/>
      <c r="MWF479" s="284"/>
      <c r="MWG479" s="284"/>
      <c r="MWH479" s="284"/>
      <c r="MWI479" s="284"/>
      <c r="MWJ479" s="284"/>
      <c r="MWK479" s="284"/>
      <c r="MWL479" s="284"/>
      <c r="MWM479" s="284"/>
      <c r="MWN479" s="284"/>
      <c r="MWO479" s="284"/>
      <c r="MWP479" s="284"/>
      <c r="MWQ479" s="284"/>
      <c r="MWR479" s="284"/>
      <c r="MWS479" s="284"/>
      <c r="MWT479" s="284"/>
      <c r="MWU479" s="284"/>
      <c r="MWV479" s="284"/>
      <c r="MWW479" s="284"/>
      <c r="MWX479" s="284"/>
      <c r="MWY479" s="284"/>
      <c r="MWZ479" s="284"/>
      <c r="MXA479" s="284"/>
      <c r="MXB479" s="284"/>
      <c r="MXC479" s="284"/>
      <c r="MXD479" s="284"/>
      <c r="MXE479" s="284"/>
      <c r="MXF479" s="284"/>
      <c r="MXG479" s="284"/>
      <c r="MXH479" s="284"/>
      <c r="MXI479" s="284"/>
      <c r="MXJ479" s="284"/>
      <c r="MXK479" s="284"/>
      <c r="MXL479" s="284"/>
      <c r="MXM479" s="284"/>
      <c r="MXN479" s="284"/>
      <c r="MXO479" s="284"/>
      <c r="MXP479" s="284"/>
      <c r="MXQ479" s="284"/>
      <c r="MXR479" s="284"/>
      <c r="MXS479" s="284"/>
      <c r="MXT479" s="284"/>
      <c r="MXU479" s="284"/>
      <c r="MXV479" s="284"/>
      <c r="MXW479" s="284"/>
      <c r="MXX479" s="284"/>
      <c r="MXY479" s="284"/>
      <c r="MXZ479" s="284"/>
      <c r="MYA479" s="284"/>
      <c r="MYB479" s="284"/>
      <c r="MYC479" s="284"/>
      <c r="MYD479" s="284"/>
      <c r="MYE479" s="284"/>
      <c r="MYF479" s="284"/>
      <c r="MYG479" s="284"/>
      <c r="MYH479" s="284"/>
      <c r="MYI479" s="284"/>
      <c r="MYJ479" s="284"/>
      <c r="MYK479" s="284"/>
      <c r="MYL479" s="284"/>
      <c r="MYM479" s="284"/>
      <c r="MYN479" s="284"/>
      <c r="MYO479" s="284"/>
      <c r="MYP479" s="284"/>
      <c r="MYQ479" s="284"/>
      <c r="MYR479" s="284"/>
      <c r="MYS479" s="284"/>
      <c r="MYT479" s="284"/>
      <c r="MYU479" s="284"/>
      <c r="MYV479" s="284"/>
      <c r="MYW479" s="284"/>
      <c r="MYX479" s="284"/>
      <c r="MYY479" s="284"/>
      <c r="MYZ479" s="284"/>
      <c r="MZA479" s="284"/>
      <c r="MZB479" s="284"/>
      <c r="MZC479" s="284"/>
      <c r="MZD479" s="284"/>
      <c r="MZE479" s="284"/>
      <c r="MZF479" s="284"/>
      <c r="MZG479" s="284"/>
      <c r="MZH479" s="284"/>
      <c r="MZI479" s="284"/>
      <c r="MZJ479" s="284"/>
      <c r="MZK479" s="284"/>
      <c r="MZL479" s="284"/>
      <c r="MZM479" s="284"/>
      <c r="MZN479" s="284"/>
      <c r="MZO479" s="284"/>
      <c r="MZP479" s="284"/>
      <c r="MZQ479" s="284"/>
      <c r="MZR479" s="284"/>
      <c r="MZS479" s="284"/>
      <c r="MZT479" s="284"/>
      <c r="MZU479" s="284"/>
      <c r="MZV479" s="284"/>
      <c r="MZW479" s="284"/>
      <c r="MZX479" s="284"/>
      <c r="MZY479" s="284"/>
      <c r="MZZ479" s="284"/>
      <c r="NAA479" s="284"/>
      <c r="NAB479" s="284"/>
      <c r="NAC479" s="284"/>
      <c r="NAD479" s="284"/>
      <c r="NAE479" s="284"/>
      <c r="NAF479" s="284"/>
      <c r="NAG479" s="284"/>
      <c r="NAH479" s="284"/>
      <c r="NAI479" s="284"/>
      <c r="NAJ479" s="284"/>
      <c r="NAK479" s="284"/>
      <c r="NAL479" s="284"/>
      <c r="NAM479" s="284"/>
      <c r="NAN479" s="284"/>
      <c r="NAO479" s="284"/>
      <c r="NAP479" s="284"/>
      <c r="NAQ479" s="284"/>
      <c r="NAR479" s="284"/>
      <c r="NAS479" s="284"/>
      <c r="NAT479" s="284"/>
      <c r="NAU479" s="284"/>
      <c r="NAV479" s="284"/>
      <c r="NAW479" s="284"/>
      <c r="NAX479" s="284"/>
      <c r="NAY479" s="284"/>
      <c r="NAZ479" s="284"/>
      <c r="NBA479" s="284"/>
      <c r="NBB479" s="284"/>
      <c r="NBC479" s="284"/>
      <c r="NBD479" s="284"/>
      <c r="NBE479" s="284"/>
      <c r="NBF479" s="284"/>
      <c r="NBG479" s="284"/>
      <c r="NBH479" s="284"/>
      <c r="NBI479" s="284"/>
      <c r="NBJ479" s="284"/>
      <c r="NBK479" s="284"/>
      <c r="NBL479" s="284"/>
      <c r="NBM479" s="284"/>
      <c r="NBN479" s="284"/>
      <c r="NBO479" s="284"/>
      <c r="NBP479" s="284"/>
      <c r="NBQ479" s="284"/>
      <c r="NBR479" s="284"/>
      <c r="NBS479" s="284"/>
      <c r="NBT479" s="284"/>
      <c r="NBU479" s="284"/>
      <c r="NBV479" s="284"/>
      <c r="NBW479" s="284"/>
      <c r="NBX479" s="284"/>
      <c r="NBY479" s="284"/>
      <c r="NBZ479" s="284"/>
      <c r="NCA479" s="284"/>
      <c r="NCB479" s="284"/>
      <c r="NCC479" s="284"/>
      <c r="NCD479" s="284"/>
      <c r="NCE479" s="284"/>
      <c r="NCF479" s="284"/>
      <c r="NCG479" s="284"/>
      <c r="NCH479" s="284"/>
      <c r="NCI479" s="284"/>
      <c r="NCJ479" s="284"/>
      <c r="NCK479" s="284"/>
      <c r="NCL479" s="284"/>
      <c r="NCM479" s="284"/>
      <c r="NCN479" s="284"/>
      <c r="NCO479" s="284"/>
      <c r="NCP479" s="284"/>
      <c r="NCQ479" s="284"/>
      <c r="NCR479" s="284"/>
      <c r="NCS479" s="284"/>
      <c r="NCT479" s="284"/>
      <c r="NCU479" s="284"/>
      <c r="NCV479" s="284"/>
      <c r="NCW479" s="284"/>
      <c r="NCX479" s="284"/>
      <c r="NCY479" s="284"/>
      <c r="NCZ479" s="284"/>
      <c r="NDA479" s="284"/>
      <c r="NDB479" s="284"/>
      <c r="NDC479" s="284"/>
      <c r="NDD479" s="284"/>
      <c r="NDE479" s="284"/>
      <c r="NDF479" s="284"/>
      <c r="NDG479" s="284"/>
      <c r="NDH479" s="284"/>
      <c r="NDI479" s="284"/>
      <c r="NDJ479" s="284"/>
      <c r="NDK479" s="284"/>
      <c r="NDL479" s="284"/>
      <c r="NDM479" s="284"/>
      <c r="NDN479" s="284"/>
      <c r="NDO479" s="284"/>
      <c r="NDP479" s="284"/>
      <c r="NDQ479" s="284"/>
      <c r="NDR479" s="284"/>
      <c r="NDS479" s="284"/>
      <c r="NDT479" s="284"/>
      <c r="NDU479" s="284"/>
      <c r="NDV479" s="284"/>
      <c r="NDW479" s="284"/>
      <c r="NDX479" s="284"/>
      <c r="NDY479" s="284"/>
      <c r="NDZ479" s="284"/>
      <c r="NEA479" s="284"/>
      <c r="NEB479" s="284"/>
      <c r="NEC479" s="284"/>
      <c r="NED479" s="284"/>
      <c r="NEE479" s="284"/>
      <c r="NEF479" s="284"/>
      <c r="NEG479" s="284"/>
      <c r="NEH479" s="284"/>
      <c r="NEI479" s="284"/>
      <c r="NEJ479" s="284"/>
      <c r="NEK479" s="284"/>
      <c r="NEL479" s="284"/>
      <c r="NEM479" s="284"/>
      <c r="NEN479" s="284"/>
      <c r="NEO479" s="284"/>
      <c r="NEP479" s="284"/>
      <c r="NEQ479" s="284"/>
      <c r="NER479" s="284"/>
      <c r="NES479" s="284"/>
      <c r="NET479" s="284"/>
      <c r="NEU479" s="284"/>
      <c r="NEV479" s="284"/>
      <c r="NEW479" s="284"/>
      <c r="NEX479" s="284"/>
      <c r="NEY479" s="284"/>
      <c r="NEZ479" s="284"/>
      <c r="NFA479" s="284"/>
      <c r="NFB479" s="284"/>
      <c r="NFC479" s="284"/>
      <c r="NFD479" s="284"/>
      <c r="NFE479" s="284"/>
      <c r="NFF479" s="284"/>
      <c r="NFG479" s="284"/>
      <c r="NFH479" s="284"/>
      <c r="NFI479" s="284"/>
      <c r="NFJ479" s="284"/>
      <c r="NFK479" s="284"/>
      <c r="NFL479" s="284"/>
      <c r="NFM479" s="284"/>
      <c r="NFN479" s="284"/>
      <c r="NFO479" s="284"/>
      <c r="NFP479" s="284"/>
      <c r="NFQ479" s="284"/>
      <c r="NFR479" s="284"/>
      <c r="NFS479" s="284"/>
      <c r="NFT479" s="284"/>
      <c r="NFU479" s="284"/>
      <c r="NFV479" s="284"/>
      <c r="NFW479" s="284"/>
      <c r="NFX479" s="284"/>
      <c r="NFY479" s="284"/>
      <c r="NFZ479" s="284"/>
      <c r="NGA479" s="284"/>
      <c r="NGB479" s="284"/>
      <c r="NGC479" s="284"/>
      <c r="NGD479" s="284"/>
      <c r="NGE479" s="284"/>
      <c r="NGF479" s="284"/>
      <c r="NGG479" s="284"/>
      <c r="NGH479" s="284"/>
      <c r="NGI479" s="284"/>
      <c r="NGJ479" s="284"/>
      <c r="NGK479" s="284"/>
      <c r="NGL479" s="284"/>
      <c r="NGM479" s="284"/>
      <c r="NGN479" s="284"/>
      <c r="NGO479" s="284"/>
      <c r="NGP479" s="284"/>
      <c r="NGQ479" s="284"/>
      <c r="NGR479" s="284"/>
      <c r="NGS479" s="284"/>
      <c r="NGT479" s="284"/>
      <c r="NGU479" s="284"/>
      <c r="NGV479" s="284"/>
      <c r="NGW479" s="284"/>
      <c r="NGX479" s="284"/>
      <c r="NGY479" s="284"/>
      <c r="NGZ479" s="284"/>
      <c r="NHA479" s="284"/>
      <c r="NHB479" s="284"/>
      <c r="NHC479" s="284"/>
      <c r="NHD479" s="284"/>
      <c r="NHE479" s="284"/>
      <c r="NHF479" s="284"/>
      <c r="NHG479" s="284"/>
      <c r="NHH479" s="284"/>
      <c r="NHI479" s="284"/>
      <c r="NHJ479" s="284"/>
      <c r="NHK479" s="284"/>
      <c r="NHL479" s="284"/>
      <c r="NHM479" s="284"/>
      <c r="NHN479" s="284"/>
      <c r="NHO479" s="284"/>
      <c r="NHP479" s="284"/>
      <c r="NHQ479" s="284"/>
      <c r="NHR479" s="284"/>
      <c r="NHS479" s="284"/>
      <c r="NHT479" s="284"/>
      <c r="NHU479" s="284"/>
      <c r="NHV479" s="284"/>
      <c r="NHW479" s="284"/>
      <c r="NHX479" s="284"/>
      <c r="NHY479" s="284"/>
      <c r="NHZ479" s="284"/>
      <c r="NIA479" s="284"/>
      <c r="NIB479" s="284"/>
      <c r="NIC479" s="284"/>
      <c r="NID479" s="284"/>
      <c r="NIE479" s="284"/>
      <c r="NIF479" s="284"/>
      <c r="NIG479" s="284"/>
      <c r="NIH479" s="284"/>
      <c r="NII479" s="284"/>
      <c r="NIJ479" s="284"/>
      <c r="NIK479" s="284"/>
      <c r="NIL479" s="284"/>
      <c r="NIM479" s="284"/>
      <c r="NIN479" s="284"/>
      <c r="NIO479" s="284"/>
      <c r="NIP479" s="284"/>
      <c r="NIQ479" s="284"/>
      <c r="NIR479" s="284"/>
      <c r="NIS479" s="284"/>
      <c r="NIT479" s="284"/>
      <c r="NIU479" s="284"/>
      <c r="NIV479" s="284"/>
      <c r="NIW479" s="284"/>
      <c r="NIX479" s="284"/>
      <c r="NIY479" s="284"/>
      <c r="NIZ479" s="284"/>
      <c r="NJA479" s="284"/>
      <c r="NJB479" s="284"/>
      <c r="NJC479" s="284"/>
      <c r="NJD479" s="284"/>
      <c r="NJE479" s="284"/>
      <c r="NJF479" s="284"/>
      <c r="NJG479" s="284"/>
      <c r="NJH479" s="284"/>
      <c r="NJI479" s="284"/>
      <c r="NJJ479" s="284"/>
      <c r="NJK479" s="284"/>
      <c r="NJL479" s="284"/>
      <c r="NJM479" s="284"/>
      <c r="NJN479" s="284"/>
      <c r="NJO479" s="284"/>
      <c r="NJP479" s="284"/>
      <c r="NJQ479" s="284"/>
      <c r="NJR479" s="284"/>
      <c r="NJS479" s="284"/>
      <c r="NJT479" s="284"/>
      <c r="NJU479" s="284"/>
      <c r="NJV479" s="284"/>
      <c r="NJW479" s="284"/>
      <c r="NJX479" s="284"/>
      <c r="NJY479" s="284"/>
      <c r="NJZ479" s="284"/>
      <c r="NKA479" s="284"/>
      <c r="NKB479" s="284"/>
      <c r="NKC479" s="284"/>
      <c r="NKD479" s="284"/>
      <c r="NKE479" s="284"/>
      <c r="NKF479" s="284"/>
      <c r="NKG479" s="284"/>
      <c r="NKH479" s="284"/>
      <c r="NKI479" s="284"/>
      <c r="NKJ479" s="284"/>
      <c r="NKK479" s="284"/>
      <c r="NKL479" s="284"/>
      <c r="NKM479" s="284"/>
      <c r="NKN479" s="284"/>
      <c r="NKO479" s="284"/>
      <c r="NKP479" s="284"/>
      <c r="NKQ479" s="284"/>
      <c r="NKR479" s="284"/>
      <c r="NKS479" s="284"/>
      <c r="NKT479" s="284"/>
      <c r="NKU479" s="284"/>
      <c r="NKV479" s="284"/>
      <c r="NKW479" s="284"/>
      <c r="NKX479" s="284"/>
      <c r="NKY479" s="284"/>
      <c r="NKZ479" s="284"/>
      <c r="NLA479" s="284"/>
      <c r="NLB479" s="284"/>
      <c r="NLC479" s="284"/>
      <c r="NLD479" s="284"/>
      <c r="NLE479" s="284"/>
      <c r="NLF479" s="284"/>
      <c r="NLG479" s="284"/>
      <c r="NLH479" s="284"/>
      <c r="NLI479" s="284"/>
      <c r="NLJ479" s="284"/>
      <c r="NLK479" s="284"/>
      <c r="NLL479" s="284"/>
      <c r="NLM479" s="284"/>
      <c r="NLN479" s="284"/>
      <c r="NLO479" s="284"/>
      <c r="NLP479" s="284"/>
      <c r="NLQ479" s="284"/>
      <c r="NLR479" s="284"/>
      <c r="NLS479" s="284"/>
      <c r="NLT479" s="284"/>
      <c r="NLU479" s="284"/>
      <c r="NLV479" s="284"/>
      <c r="NLW479" s="284"/>
      <c r="NLX479" s="284"/>
      <c r="NLY479" s="284"/>
      <c r="NLZ479" s="284"/>
      <c r="NMA479" s="284"/>
      <c r="NMB479" s="284"/>
      <c r="NMC479" s="284"/>
      <c r="NMD479" s="284"/>
      <c r="NME479" s="284"/>
      <c r="NMF479" s="284"/>
      <c r="NMG479" s="284"/>
      <c r="NMH479" s="284"/>
      <c r="NMI479" s="284"/>
      <c r="NMJ479" s="284"/>
      <c r="NMK479" s="284"/>
      <c r="NML479" s="284"/>
      <c r="NMM479" s="284"/>
      <c r="NMN479" s="284"/>
      <c r="NMO479" s="284"/>
      <c r="NMP479" s="284"/>
      <c r="NMQ479" s="284"/>
      <c r="NMR479" s="284"/>
      <c r="NMS479" s="284"/>
      <c r="NMT479" s="284"/>
      <c r="NMU479" s="284"/>
      <c r="NMV479" s="284"/>
      <c r="NMW479" s="284"/>
      <c r="NMX479" s="284"/>
      <c r="NMY479" s="284"/>
      <c r="NMZ479" s="284"/>
      <c r="NNA479" s="284"/>
      <c r="NNB479" s="284"/>
      <c r="NNC479" s="284"/>
      <c r="NND479" s="284"/>
      <c r="NNE479" s="284"/>
      <c r="NNF479" s="284"/>
      <c r="NNG479" s="284"/>
      <c r="NNH479" s="284"/>
      <c r="NNI479" s="284"/>
      <c r="NNJ479" s="284"/>
      <c r="NNK479" s="284"/>
      <c r="NNL479" s="284"/>
      <c r="NNM479" s="284"/>
      <c r="NNN479" s="284"/>
      <c r="NNO479" s="284"/>
      <c r="NNP479" s="284"/>
      <c r="NNQ479" s="284"/>
      <c r="NNR479" s="284"/>
      <c r="NNS479" s="284"/>
      <c r="NNT479" s="284"/>
      <c r="NNU479" s="284"/>
      <c r="NNV479" s="284"/>
      <c r="NNW479" s="284"/>
      <c r="NNX479" s="284"/>
      <c r="NNY479" s="284"/>
      <c r="NNZ479" s="284"/>
      <c r="NOA479" s="284"/>
      <c r="NOB479" s="284"/>
      <c r="NOC479" s="284"/>
      <c r="NOD479" s="284"/>
      <c r="NOE479" s="284"/>
      <c r="NOF479" s="284"/>
      <c r="NOG479" s="284"/>
      <c r="NOH479" s="284"/>
      <c r="NOI479" s="284"/>
      <c r="NOJ479" s="284"/>
      <c r="NOK479" s="284"/>
      <c r="NOL479" s="284"/>
      <c r="NOM479" s="284"/>
      <c r="NON479" s="284"/>
      <c r="NOO479" s="284"/>
      <c r="NOP479" s="284"/>
      <c r="NOQ479" s="284"/>
      <c r="NOR479" s="284"/>
      <c r="NOS479" s="284"/>
      <c r="NOT479" s="284"/>
      <c r="NOU479" s="284"/>
      <c r="NOV479" s="284"/>
      <c r="NOW479" s="284"/>
      <c r="NOX479" s="284"/>
      <c r="NOY479" s="284"/>
      <c r="NOZ479" s="284"/>
      <c r="NPA479" s="284"/>
      <c r="NPB479" s="284"/>
      <c r="NPC479" s="284"/>
      <c r="NPD479" s="284"/>
      <c r="NPE479" s="284"/>
      <c r="NPF479" s="284"/>
      <c r="NPG479" s="284"/>
      <c r="NPH479" s="284"/>
      <c r="NPI479" s="284"/>
      <c r="NPJ479" s="284"/>
      <c r="NPK479" s="284"/>
      <c r="NPL479" s="284"/>
      <c r="NPM479" s="284"/>
      <c r="NPN479" s="284"/>
      <c r="NPO479" s="284"/>
      <c r="NPP479" s="284"/>
      <c r="NPQ479" s="284"/>
      <c r="NPR479" s="284"/>
      <c r="NPS479" s="284"/>
      <c r="NPT479" s="284"/>
      <c r="NPU479" s="284"/>
      <c r="NPV479" s="284"/>
      <c r="NPW479" s="284"/>
      <c r="NPX479" s="284"/>
      <c r="NPY479" s="284"/>
      <c r="NPZ479" s="284"/>
      <c r="NQA479" s="284"/>
      <c r="NQB479" s="284"/>
      <c r="NQC479" s="284"/>
      <c r="NQD479" s="284"/>
      <c r="NQE479" s="284"/>
      <c r="NQF479" s="284"/>
      <c r="NQG479" s="284"/>
      <c r="NQH479" s="284"/>
      <c r="NQI479" s="284"/>
      <c r="NQJ479" s="284"/>
      <c r="NQK479" s="284"/>
      <c r="NQL479" s="284"/>
      <c r="NQM479" s="284"/>
      <c r="NQN479" s="284"/>
      <c r="NQO479" s="284"/>
      <c r="NQP479" s="284"/>
      <c r="NQQ479" s="284"/>
      <c r="NQR479" s="284"/>
      <c r="NQS479" s="284"/>
      <c r="NQT479" s="284"/>
      <c r="NQU479" s="284"/>
      <c r="NQV479" s="284"/>
      <c r="NQW479" s="284"/>
      <c r="NQX479" s="284"/>
      <c r="NQY479" s="284"/>
      <c r="NQZ479" s="284"/>
      <c r="NRA479" s="284"/>
      <c r="NRB479" s="284"/>
      <c r="NRC479" s="284"/>
      <c r="NRD479" s="284"/>
      <c r="NRE479" s="284"/>
      <c r="NRF479" s="284"/>
      <c r="NRG479" s="284"/>
      <c r="NRH479" s="284"/>
      <c r="NRI479" s="284"/>
      <c r="NRJ479" s="284"/>
      <c r="NRK479" s="284"/>
      <c r="NRL479" s="284"/>
      <c r="NRM479" s="284"/>
      <c r="NRN479" s="284"/>
      <c r="NRO479" s="284"/>
      <c r="NRP479" s="284"/>
      <c r="NRQ479" s="284"/>
      <c r="NRR479" s="284"/>
      <c r="NRS479" s="284"/>
      <c r="NRT479" s="284"/>
      <c r="NRU479" s="284"/>
      <c r="NRV479" s="284"/>
      <c r="NRW479" s="284"/>
      <c r="NRX479" s="284"/>
      <c r="NRY479" s="284"/>
      <c r="NRZ479" s="284"/>
      <c r="NSA479" s="284"/>
      <c r="NSB479" s="284"/>
      <c r="NSC479" s="284"/>
      <c r="NSD479" s="284"/>
      <c r="NSE479" s="284"/>
      <c r="NSF479" s="284"/>
      <c r="NSG479" s="284"/>
      <c r="NSH479" s="284"/>
      <c r="NSI479" s="284"/>
      <c r="NSJ479" s="284"/>
      <c r="NSK479" s="284"/>
      <c r="NSL479" s="284"/>
      <c r="NSM479" s="284"/>
      <c r="NSN479" s="284"/>
      <c r="NSO479" s="284"/>
      <c r="NSP479" s="284"/>
      <c r="NSQ479" s="284"/>
      <c r="NSR479" s="284"/>
      <c r="NSS479" s="284"/>
      <c r="NST479" s="284"/>
      <c r="NSU479" s="284"/>
      <c r="NSV479" s="284"/>
      <c r="NSW479" s="284"/>
      <c r="NSX479" s="284"/>
      <c r="NSY479" s="284"/>
      <c r="NSZ479" s="284"/>
      <c r="NTA479" s="284"/>
      <c r="NTB479" s="284"/>
      <c r="NTC479" s="284"/>
      <c r="NTD479" s="284"/>
      <c r="NTE479" s="284"/>
      <c r="NTF479" s="284"/>
      <c r="NTG479" s="284"/>
      <c r="NTH479" s="284"/>
      <c r="NTI479" s="284"/>
      <c r="NTJ479" s="284"/>
      <c r="NTK479" s="284"/>
      <c r="NTL479" s="284"/>
      <c r="NTM479" s="284"/>
      <c r="NTN479" s="284"/>
      <c r="NTO479" s="284"/>
      <c r="NTP479" s="284"/>
      <c r="NTQ479" s="284"/>
      <c r="NTR479" s="284"/>
      <c r="NTS479" s="284"/>
      <c r="NTT479" s="284"/>
      <c r="NTU479" s="284"/>
      <c r="NTV479" s="284"/>
      <c r="NTW479" s="284"/>
      <c r="NTX479" s="284"/>
      <c r="NTY479" s="284"/>
      <c r="NTZ479" s="284"/>
      <c r="NUA479" s="284"/>
      <c r="NUB479" s="284"/>
      <c r="NUC479" s="284"/>
      <c r="NUD479" s="284"/>
      <c r="NUE479" s="284"/>
      <c r="NUF479" s="284"/>
      <c r="NUG479" s="284"/>
      <c r="NUH479" s="284"/>
      <c r="NUI479" s="284"/>
      <c r="NUJ479" s="284"/>
      <c r="NUK479" s="284"/>
      <c r="NUL479" s="284"/>
      <c r="NUM479" s="284"/>
      <c r="NUN479" s="284"/>
      <c r="NUO479" s="284"/>
      <c r="NUP479" s="284"/>
      <c r="NUQ479" s="284"/>
      <c r="NUR479" s="284"/>
      <c r="NUS479" s="284"/>
      <c r="NUT479" s="284"/>
      <c r="NUU479" s="284"/>
      <c r="NUV479" s="284"/>
      <c r="NUW479" s="284"/>
      <c r="NUX479" s="284"/>
      <c r="NUY479" s="284"/>
      <c r="NUZ479" s="284"/>
      <c r="NVA479" s="284"/>
      <c r="NVB479" s="284"/>
      <c r="NVC479" s="284"/>
      <c r="NVD479" s="284"/>
      <c r="NVE479" s="284"/>
      <c r="NVF479" s="284"/>
      <c r="NVG479" s="284"/>
      <c r="NVH479" s="284"/>
      <c r="NVI479" s="284"/>
      <c r="NVJ479" s="284"/>
      <c r="NVK479" s="284"/>
      <c r="NVL479" s="284"/>
      <c r="NVM479" s="284"/>
      <c r="NVN479" s="284"/>
      <c r="NVO479" s="284"/>
      <c r="NVP479" s="284"/>
      <c r="NVQ479" s="284"/>
      <c r="NVR479" s="284"/>
      <c r="NVS479" s="284"/>
      <c r="NVT479" s="284"/>
      <c r="NVU479" s="284"/>
      <c r="NVV479" s="284"/>
      <c r="NVW479" s="284"/>
      <c r="NVX479" s="284"/>
      <c r="NVY479" s="284"/>
      <c r="NVZ479" s="284"/>
      <c r="NWA479" s="284"/>
      <c r="NWB479" s="284"/>
      <c r="NWC479" s="284"/>
      <c r="NWD479" s="284"/>
      <c r="NWE479" s="284"/>
      <c r="NWF479" s="284"/>
      <c r="NWG479" s="284"/>
      <c r="NWH479" s="284"/>
      <c r="NWI479" s="284"/>
      <c r="NWJ479" s="284"/>
      <c r="NWK479" s="284"/>
      <c r="NWL479" s="284"/>
      <c r="NWM479" s="284"/>
      <c r="NWN479" s="284"/>
      <c r="NWO479" s="284"/>
      <c r="NWP479" s="284"/>
      <c r="NWQ479" s="284"/>
      <c r="NWR479" s="284"/>
      <c r="NWS479" s="284"/>
      <c r="NWT479" s="284"/>
      <c r="NWU479" s="284"/>
      <c r="NWV479" s="284"/>
      <c r="NWW479" s="284"/>
      <c r="NWX479" s="284"/>
      <c r="NWY479" s="284"/>
      <c r="NWZ479" s="284"/>
      <c r="NXA479" s="284"/>
      <c r="NXB479" s="284"/>
      <c r="NXC479" s="284"/>
      <c r="NXD479" s="284"/>
      <c r="NXE479" s="284"/>
      <c r="NXF479" s="284"/>
      <c r="NXG479" s="284"/>
      <c r="NXH479" s="284"/>
      <c r="NXI479" s="284"/>
      <c r="NXJ479" s="284"/>
      <c r="NXK479" s="284"/>
      <c r="NXL479" s="284"/>
      <c r="NXM479" s="284"/>
      <c r="NXN479" s="284"/>
      <c r="NXO479" s="284"/>
      <c r="NXP479" s="284"/>
      <c r="NXQ479" s="284"/>
      <c r="NXR479" s="284"/>
      <c r="NXS479" s="284"/>
      <c r="NXT479" s="284"/>
      <c r="NXU479" s="284"/>
      <c r="NXV479" s="284"/>
      <c r="NXW479" s="284"/>
      <c r="NXX479" s="284"/>
      <c r="NXY479" s="284"/>
      <c r="NXZ479" s="284"/>
      <c r="NYA479" s="284"/>
      <c r="NYB479" s="284"/>
      <c r="NYC479" s="284"/>
      <c r="NYD479" s="284"/>
      <c r="NYE479" s="284"/>
      <c r="NYF479" s="284"/>
      <c r="NYG479" s="284"/>
      <c r="NYH479" s="284"/>
      <c r="NYI479" s="284"/>
      <c r="NYJ479" s="284"/>
      <c r="NYK479" s="284"/>
      <c r="NYL479" s="284"/>
      <c r="NYM479" s="284"/>
      <c r="NYN479" s="284"/>
      <c r="NYO479" s="284"/>
      <c r="NYP479" s="284"/>
      <c r="NYQ479" s="284"/>
      <c r="NYR479" s="284"/>
      <c r="NYS479" s="284"/>
      <c r="NYT479" s="284"/>
      <c r="NYU479" s="284"/>
      <c r="NYV479" s="284"/>
      <c r="NYW479" s="284"/>
      <c r="NYX479" s="284"/>
      <c r="NYY479" s="284"/>
      <c r="NYZ479" s="284"/>
      <c r="NZA479" s="284"/>
      <c r="NZB479" s="284"/>
      <c r="NZC479" s="284"/>
      <c r="NZD479" s="284"/>
      <c r="NZE479" s="284"/>
      <c r="NZF479" s="284"/>
      <c r="NZG479" s="284"/>
      <c r="NZH479" s="284"/>
      <c r="NZI479" s="284"/>
      <c r="NZJ479" s="284"/>
      <c r="NZK479" s="284"/>
      <c r="NZL479" s="284"/>
      <c r="NZM479" s="284"/>
      <c r="NZN479" s="284"/>
      <c r="NZO479" s="284"/>
      <c r="NZP479" s="284"/>
      <c r="NZQ479" s="284"/>
      <c r="NZR479" s="284"/>
      <c r="NZS479" s="284"/>
      <c r="NZT479" s="284"/>
      <c r="NZU479" s="284"/>
      <c r="NZV479" s="284"/>
      <c r="NZW479" s="284"/>
      <c r="NZX479" s="284"/>
      <c r="NZY479" s="284"/>
      <c r="NZZ479" s="284"/>
      <c r="OAA479" s="284"/>
      <c r="OAB479" s="284"/>
      <c r="OAC479" s="284"/>
      <c r="OAD479" s="284"/>
      <c r="OAE479" s="284"/>
      <c r="OAF479" s="284"/>
      <c r="OAG479" s="284"/>
      <c r="OAH479" s="284"/>
      <c r="OAI479" s="284"/>
      <c r="OAJ479" s="284"/>
      <c r="OAK479" s="284"/>
      <c r="OAL479" s="284"/>
      <c r="OAM479" s="284"/>
      <c r="OAN479" s="284"/>
      <c r="OAO479" s="284"/>
      <c r="OAP479" s="284"/>
      <c r="OAQ479" s="284"/>
      <c r="OAR479" s="284"/>
      <c r="OAS479" s="284"/>
      <c r="OAT479" s="284"/>
      <c r="OAU479" s="284"/>
      <c r="OAV479" s="284"/>
      <c r="OAW479" s="284"/>
      <c r="OAX479" s="284"/>
      <c r="OAY479" s="284"/>
      <c r="OAZ479" s="284"/>
      <c r="OBA479" s="284"/>
      <c r="OBB479" s="284"/>
      <c r="OBC479" s="284"/>
      <c r="OBD479" s="284"/>
      <c r="OBE479" s="284"/>
      <c r="OBF479" s="284"/>
      <c r="OBG479" s="284"/>
      <c r="OBH479" s="284"/>
      <c r="OBI479" s="284"/>
      <c r="OBJ479" s="284"/>
      <c r="OBK479" s="284"/>
      <c r="OBL479" s="284"/>
      <c r="OBM479" s="284"/>
      <c r="OBN479" s="284"/>
      <c r="OBO479" s="284"/>
      <c r="OBP479" s="284"/>
      <c r="OBQ479" s="284"/>
      <c r="OBR479" s="284"/>
      <c r="OBS479" s="284"/>
      <c r="OBT479" s="284"/>
      <c r="OBU479" s="284"/>
      <c r="OBV479" s="284"/>
      <c r="OBW479" s="284"/>
      <c r="OBX479" s="284"/>
      <c r="OBY479" s="284"/>
      <c r="OBZ479" s="284"/>
      <c r="OCA479" s="284"/>
      <c r="OCB479" s="284"/>
      <c r="OCC479" s="284"/>
      <c r="OCD479" s="284"/>
      <c r="OCE479" s="284"/>
      <c r="OCF479" s="284"/>
      <c r="OCG479" s="284"/>
      <c r="OCH479" s="284"/>
      <c r="OCI479" s="284"/>
      <c r="OCJ479" s="284"/>
      <c r="OCK479" s="284"/>
      <c r="OCL479" s="284"/>
      <c r="OCM479" s="284"/>
      <c r="OCN479" s="284"/>
      <c r="OCO479" s="284"/>
      <c r="OCP479" s="284"/>
      <c r="OCQ479" s="284"/>
      <c r="OCR479" s="284"/>
      <c r="OCS479" s="284"/>
      <c r="OCT479" s="284"/>
      <c r="OCU479" s="284"/>
      <c r="OCV479" s="284"/>
      <c r="OCW479" s="284"/>
      <c r="OCX479" s="284"/>
      <c r="OCY479" s="284"/>
      <c r="OCZ479" s="284"/>
      <c r="ODA479" s="284"/>
      <c r="ODB479" s="284"/>
      <c r="ODC479" s="284"/>
      <c r="ODD479" s="284"/>
      <c r="ODE479" s="284"/>
      <c r="ODF479" s="284"/>
      <c r="ODG479" s="284"/>
      <c r="ODH479" s="284"/>
      <c r="ODI479" s="284"/>
      <c r="ODJ479" s="284"/>
      <c r="ODK479" s="284"/>
      <c r="ODL479" s="284"/>
      <c r="ODM479" s="284"/>
      <c r="ODN479" s="284"/>
      <c r="ODO479" s="284"/>
      <c r="ODP479" s="284"/>
      <c r="ODQ479" s="284"/>
      <c r="ODR479" s="284"/>
      <c r="ODS479" s="284"/>
      <c r="ODT479" s="284"/>
      <c r="ODU479" s="284"/>
      <c r="ODV479" s="284"/>
      <c r="ODW479" s="284"/>
      <c r="ODX479" s="284"/>
      <c r="ODY479" s="284"/>
      <c r="ODZ479" s="284"/>
      <c r="OEA479" s="284"/>
      <c r="OEB479" s="284"/>
      <c r="OEC479" s="284"/>
      <c r="OED479" s="284"/>
      <c r="OEE479" s="284"/>
      <c r="OEF479" s="284"/>
      <c r="OEG479" s="284"/>
      <c r="OEH479" s="284"/>
      <c r="OEI479" s="284"/>
      <c r="OEJ479" s="284"/>
      <c r="OEK479" s="284"/>
      <c r="OEL479" s="284"/>
      <c r="OEM479" s="284"/>
      <c r="OEN479" s="284"/>
      <c r="OEO479" s="284"/>
      <c r="OEP479" s="284"/>
      <c r="OEQ479" s="284"/>
      <c r="OER479" s="284"/>
      <c r="OES479" s="284"/>
      <c r="OET479" s="284"/>
      <c r="OEU479" s="284"/>
      <c r="OEV479" s="284"/>
      <c r="OEW479" s="284"/>
      <c r="OEX479" s="284"/>
      <c r="OEY479" s="284"/>
      <c r="OEZ479" s="284"/>
      <c r="OFA479" s="284"/>
      <c r="OFB479" s="284"/>
      <c r="OFC479" s="284"/>
      <c r="OFD479" s="284"/>
      <c r="OFE479" s="284"/>
      <c r="OFF479" s="284"/>
      <c r="OFG479" s="284"/>
      <c r="OFH479" s="284"/>
      <c r="OFI479" s="284"/>
      <c r="OFJ479" s="284"/>
      <c r="OFK479" s="284"/>
      <c r="OFL479" s="284"/>
      <c r="OFM479" s="284"/>
      <c r="OFN479" s="284"/>
      <c r="OFO479" s="284"/>
      <c r="OFP479" s="284"/>
      <c r="OFQ479" s="284"/>
      <c r="OFR479" s="284"/>
      <c r="OFS479" s="284"/>
      <c r="OFT479" s="284"/>
      <c r="OFU479" s="284"/>
      <c r="OFV479" s="284"/>
      <c r="OFW479" s="284"/>
      <c r="OFX479" s="284"/>
      <c r="OFY479" s="284"/>
      <c r="OFZ479" s="284"/>
      <c r="OGA479" s="284"/>
      <c r="OGB479" s="284"/>
      <c r="OGC479" s="284"/>
      <c r="OGD479" s="284"/>
      <c r="OGE479" s="284"/>
      <c r="OGF479" s="284"/>
      <c r="OGG479" s="284"/>
      <c r="OGH479" s="284"/>
      <c r="OGI479" s="284"/>
      <c r="OGJ479" s="284"/>
      <c r="OGK479" s="284"/>
      <c r="OGL479" s="284"/>
      <c r="OGM479" s="284"/>
      <c r="OGN479" s="284"/>
      <c r="OGO479" s="284"/>
      <c r="OGP479" s="284"/>
      <c r="OGQ479" s="284"/>
      <c r="OGR479" s="284"/>
      <c r="OGS479" s="284"/>
      <c r="OGT479" s="284"/>
      <c r="OGU479" s="284"/>
      <c r="OGV479" s="284"/>
      <c r="OGW479" s="284"/>
      <c r="OGX479" s="284"/>
      <c r="OGY479" s="284"/>
      <c r="OGZ479" s="284"/>
      <c r="OHA479" s="284"/>
      <c r="OHB479" s="284"/>
      <c r="OHC479" s="284"/>
      <c r="OHD479" s="284"/>
      <c r="OHE479" s="284"/>
      <c r="OHF479" s="284"/>
      <c r="OHG479" s="284"/>
      <c r="OHH479" s="284"/>
      <c r="OHI479" s="284"/>
      <c r="OHJ479" s="284"/>
      <c r="OHK479" s="284"/>
      <c r="OHL479" s="284"/>
      <c r="OHM479" s="284"/>
      <c r="OHN479" s="284"/>
      <c r="OHO479" s="284"/>
      <c r="OHP479" s="284"/>
      <c r="OHQ479" s="284"/>
      <c r="OHR479" s="284"/>
      <c r="OHS479" s="284"/>
      <c r="OHT479" s="284"/>
      <c r="OHU479" s="284"/>
      <c r="OHV479" s="284"/>
      <c r="OHW479" s="284"/>
      <c r="OHX479" s="284"/>
      <c r="OHY479" s="284"/>
      <c r="OHZ479" s="284"/>
      <c r="OIA479" s="284"/>
      <c r="OIB479" s="284"/>
      <c r="OIC479" s="284"/>
      <c r="OID479" s="284"/>
      <c r="OIE479" s="284"/>
      <c r="OIF479" s="284"/>
      <c r="OIG479" s="284"/>
      <c r="OIH479" s="284"/>
      <c r="OII479" s="284"/>
      <c r="OIJ479" s="284"/>
      <c r="OIK479" s="284"/>
      <c r="OIL479" s="284"/>
      <c r="OIM479" s="284"/>
      <c r="OIN479" s="284"/>
      <c r="OIO479" s="284"/>
      <c r="OIP479" s="284"/>
      <c r="OIQ479" s="284"/>
      <c r="OIR479" s="284"/>
      <c r="OIS479" s="284"/>
      <c r="OIT479" s="284"/>
      <c r="OIU479" s="284"/>
      <c r="OIV479" s="284"/>
      <c r="OIW479" s="284"/>
      <c r="OIX479" s="284"/>
      <c r="OIY479" s="284"/>
      <c r="OIZ479" s="284"/>
      <c r="OJA479" s="284"/>
      <c r="OJB479" s="284"/>
      <c r="OJC479" s="284"/>
      <c r="OJD479" s="284"/>
      <c r="OJE479" s="284"/>
      <c r="OJF479" s="284"/>
      <c r="OJG479" s="284"/>
      <c r="OJH479" s="284"/>
      <c r="OJI479" s="284"/>
      <c r="OJJ479" s="284"/>
      <c r="OJK479" s="284"/>
      <c r="OJL479" s="284"/>
      <c r="OJM479" s="284"/>
      <c r="OJN479" s="284"/>
      <c r="OJO479" s="284"/>
      <c r="OJP479" s="284"/>
      <c r="OJQ479" s="284"/>
      <c r="OJR479" s="284"/>
      <c r="OJS479" s="284"/>
      <c r="OJT479" s="284"/>
      <c r="OJU479" s="284"/>
      <c r="OJV479" s="284"/>
      <c r="OJW479" s="284"/>
      <c r="OJX479" s="284"/>
      <c r="OJY479" s="284"/>
      <c r="OJZ479" s="284"/>
      <c r="OKA479" s="284"/>
      <c r="OKB479" s="284"/>
      <c r="OKC479" s="284"/>
      <c r="OKD479" s="284"/>
      <c r="OKE479" s="284"/>
      <c r="OKF479" s="284"/>
      <c r="OKG479" s="284"/>
      <c r="OKH479" s="284"/>
      <c r="OKI479" s="284"/>
      <c r="OKJ479" s="284"/>
      <c r="OKK479" s="284"/>
      <c r="OKL479" s="284"/>
      <c r="OKM479" s="284"/>
      <c r="OKN479" s="284"/>
      <c r="OKO479" s="284"/>
      <c r="OKP479" s="284"/>
      <c r="OKQ479" s="284"/>
      <c r="OKR479" s="284"/>
      <c r="OKS479" s="284"/>
      <c r="OKT479" s="284"/>
      <c r="OKU479" s="284"/>
      <c r="OKV479" s="284"/>
      <c r="OKW479" s="284"/>
      <c r="OKX479" s="284"/>
      <c r="OKY479" s="284"/>
      <c r="OKZ479" s="284"/>
      <c r="OLA479" s="284"/>
      <c r="OLB479" s="284"/>
      <c r="OLC479" s="284"/>
      <c r="OLD479" s="284"/>
      <c r="OLE479" s="284"/>
      <c r="OLF479" s="284"/>
      <c r="OLG479" s="284"/>
      <c r="OLH479" s="284"/>
      <c r="OLI479" s="284"/>
      <c r="OLJ479" s="284"/>
      <c r="OLK479" s="284"/>
      <c r="OLL479" s="284"/>
      <c r="OLM479" s="284"/>
      <c r="OLN479" s="284"/>
      <c r="OLO479" s="284"/>
      <c r="OLP479" s="284"/>
      <c r="OLQ479" s="284"/>
      <c r="OLR479" s="284"/>
      <c r="OLS479" s="284"/>
      <c r="OLT479" s="284"/>
      <c r="OLU479" s="284"/>
      <c r="OLV479" s="284"/>
      <c r="OLW479" s="284"/>
      <c r="OLX479" s="284"/>
      <c r="OLY479" s="284"/>
      <c r="OLZ479" s="284"/>
      <c r="OMA479" s="284"/>
      <c r="OMB479" s="284"/>
      <c r="OMC479" s="284"/>
      <c r="OMD479" s="284"/>
      <c r="OME479" s="284"/>
      <c r="OMF479" s="284"/>
      <c r="OMG479" s="284"/>
      <c r="OMH479" s="284"/>
      <c r="OMI479" s="284"/>
      <c r="OMJ479" s="284"/>
      <c r="OMK479" s="284"/>
      <c r="OML479" s="284"/>
      <c r="OMM479" s="284"/>
      <c r="OMN479" s="284"/>
      <c r="OMO479" s="284"/>
      <c r="OMP479" s="284"/>
      <c r="OMQ479" s="284"/>
      <c r="OMR479" s="284"/>
      <c r="OMS479" s="284"/>
      <c r="OMT479" s="284"/>
      <c r="OMU479" s="284"/>
      <c r="OMV479" s="284"/>
      <c r="OMW479" s="284"/>
      <c r="OMX479" s="284"/>
      <c r="OMY479" s="284"/>
      <c r="OMZ479" s="284"/>
      <c r="ONA479" s="284"/>
      <c r="ONB479" s="284"/>
      <c r="ONC479" s="284"/>
      <c r="OND479" s="284"/>
      <c r="ONE479" s="284"/>
      <c r="ONF479" s="284"/>
      <c r="ONG479" s="284"/>
      <c r="ONH479" s="284"/>
      <c r="ONI479" s="284"/>
      <c r="ONJ479" s="284"/>
      <c r="ONK479" s="284"/>
      <c r="ONL479" s="284"/>
      <c r="ONM479" s="284"/>
      <c r="ONN479" s="284"/>
      <c r="ONO479" s="284"/>
      <c r="ONP479" s="284"/>
      <c r="ONQ479" s="284"/>
      <c r="ONR479" s="284"/>
      <c r="ONS479" s="284"/>
      <c r="ONT479" s="284"/>
      <c r="ONU479" s="284"/>
      <c r="ONV479" s="284"/>
      <c r="ONW479" s="284"/>
      <c r="ONX479" s="284"/>
      <c r="ONY479" s="284"/>
      <c r="ONZ479" s="284"/>
      <c r="OOA479" s="284"/>
      <c r="OOB479" s="284"/>
      <c r="OOC479" s="284"/>
      <c r="OOD479" s="284"/>
      <c r="OOE479" s="284"/>
      <c r="OOF479" s="284"/>
      <c r="OOG479" s="284"/>
      <c r="OOH479" s="284"/>
      <c r="OOI479" s="284"/>
      <c r="OOJ479" s="284"/>
      <c r="OOK479" s="284"/>
      <c r="OOL479" s="284"/>
      <c r="OOM479" s="284"/>
      <c r="OON479" s="284"/>
      <c r="OOO479" s="284"/>
      <c r="OOP479" s="284"/>
      <c r="OOQ479" s="284"/>
      <c r="OOR479" s="284"/>
      <c r="OOS479" s="284"/>
      <c r="OOT479" s="284"/>
      <c r="OOU479" s="284"/>
      <c r="OOV479" s="284"/>
      <c r="OOW479" s="284"/>
      <c r="OOX479" s="284"/>
      <c r="OOY479" s="284"/>
      <c r="OOZ479" s="284"/>
      <c r="OPA479" s="284"/>
      <c r="OPB479" s="284"/>
      <c r="OPC479" s="284"/>
      <c r="OPD479" s="284"/>
      <c r="OPE479" s="284"/>
      <c r="OPF479" s="284"/>
      <c r="OPG479" s="284"/>
      <c r="OPH479" s="284"/>
      <c r="OPI479" s="284"/>
      <c r="OPJ479" s="284"/>
      <c r="OPK479" s="284"/>
      <c r="OPL479" s="284"/>
      <c r="OPM479" s="284"/>
      <c r="OPN479" s="284"/>
      <c r="OPO479" s="284"/>
      <c r="OPP479" s="284"/>
      <c r="OPQ479" s="284"/>
      <c r="OPR479" s="284"/>
      <c r="OPS479" s="284"/>
      <c r="OPT479" s="284"/>
      <c r="OPU479" s="284"/>
      <c r="OPV479" s="284"/>
      <c r="OPW479" s="284"/>
      <c r="OPX479" s="284"/>
      <c r="OPY479" s="284"/>
      <c r="OPZ479" s="284"/>
      <c r="OQA479" s="284"/>
      <c r="OQB479" s="284"/>
      <c r="OQC479" s="284"/>
      <c r="OQD479" s="284"/>
      <c r="OQE479" s="284"/>
      <c r="OQF479" s="284"/>
      <c r="OQG479" s="284"/>
      <c r="OQH479" s="284"/>
      <c r="OQI479" s="284"/>
      <c r="OQJ479" s="284"/>
      <c r="OQK479" s="284"/>
      <c r="OQL479" s="284"/>
      <c r="OQM479" s="284"/>
      <c r="OQN479" s="284"/>
      <c r="OQO479" s="284"/>
      <c r="OQP479" s="284"/>
      <c r="OQQ479" s="284"/>
      <c r="OQR479" s="284"/>
      <c r="OQS479" s="284"/>
      <c r="OQT479" s="284"/>
      <c r="OQU479" s="284"/>
      <c r="OQV479" s="284"/>
      <c r="OQW479" s="284"/>
      <c r="OQX479" s="284"/>
      <c r="OQY479" s="284"/>
      <c r="OQZ479" s="284"/>
      <c r="ORA479" s="284"/>
      <c r="ORB479" s="284"/>
      <c r="ORC479" s="284"/>
      <c r="ORD479" s="284"/>
      <c r="ORE479" s="284"/>
      <c r="ORF479" s="284"/>
      <c r="ORG479" s="284"/>
      <c r="ORH479" s="284"/>
      <c r="ORI479" s="284"/>
      <c r="ORJ479" s="284"/>
      <c r="ORK479" s="284"/>
      <c r="ORL479" s="284"/>
      <c r="ORM479" s="284"/>
      <c r="ORN479" s="284"/>
      <c r="ORO479" s="284"/>
      <c r="ORP479" s="284"/>
      <c r="ORQ479" s="284"/>
      <c r="ORR479" s="284"/>
      <c r="ORS479" s="284"/>
      <c r="ORT479" s="284"/>
      <c r="ORU479" s="284"/>
      <c r="ORV479" s="284"/>
      <c r="ORW479" s="284"/>
      <c r="ORX479" s="284"/>
      <c r="ORY479" s="284"/>
      <c r="ORZ479" s="284"/>
      <c r="OSA479" s="284"/>
      <c r="OSB479" s="284"/>
      <c r="OSC479" s="284"/>
      <c r="OSD479" s="284"/>
      <c r="OSE479" s="284"/>
      <c r="OSF479" s="284"/>
      <c r="OSG479" s="284"/>
      <c r="OSH479" s="284"/>
      <c r="OSI479" s="284"/>
      <c r="OSJ479" s="284"/>
      <c r="OSK479" s="284"/>
      <c r="OSL479" s="284"/>
      <c r="OSM479" s="284"/>
      <c r="OSN479" s="284"/>
      <c r="OSO479" s="284"/>
      <c r="OSP479" s="284"/>
      <c r="OSQ479" s="284"/>
      <c r="OSR479" s="284"/>
      <c r="OSS479" s="284"/>
      <c r="OST479" s="284"/>
      <c r="OSU479" s="284"/>
      <c r="OSV479" s="284"/>
      <c r="OSW479" s="284"/>
      <c r="OSX479" s="284"/>
      <c r="OSY479" s="284"/>
      <c r="OSZ479" s="284"/>
      <c r="OTA479" s="284"/>
      <c r="OTB479" s="284"/>
      <c r="OTC479" s="284"/>
      <c r="OTD479" s="284"/>
      <c r="OTE479" s="284"/>
      <c r="OTF479" s="284"/>
      <c r="OTG479" s="284"/>
      <c r="OTH479" s="284"/>
      <c r="OTI479" s="284"/>
      <c r="OTJ479" s="284"/>
      <c r="OTK479" s="284"/>
      <c r="OTL479" s="284"/>
      <c r="OTM479" s="284"/>
      <c r="OTN479" s="284"/>
      <c r="OTO479" s="284"/>
      <c r="OTP479" s="284"/>
      <c r="OTQ479" s="284"/>
      <c r="OTR479" s="284"/>
      <c r="OTS479" s="284"/>
      <c r="OTT479" s="284"/>
      <c r="OTU479" s="284"/>
      <c r="OTV479" s="284"/>
      <c r="OTW479" s="284"/>
      <c r="OTX479" s="284"/>
      <c r="OTY479" s="284"/>
      <c r="OTZ479" s="284"/>
      <c r="OUA479" s="284"/>
      <c r="OUB479" s="284"/>
      <c r="OUC479" s="284"/>
      <c r="OUD479" s="284"/>
      <c r="OUE479" s="284"/>
      <c r="OUF479" s="284"/>
      <c r="OUG479" s="284"/>
      <c r="OUH479" s="284"/>
      <c r="OUI479" s="284"/>
      <c r="OUJ479" s="284"/>
      <c r="OUK479" s="284"/>
      <c r="OUL479" s="284"/>
      <c r="OUM479" s="284"/>
      <c r="OUN479" s="284"/>
      <c r="OUO479" s="284"/>
      <c r="OUP479" s="284"/>
      <c r="OUQ479" s="284"/>
      <c r="OUR479" s="284"/>
      <c r="OUS479" s="284"/>
      <c r="OUT479" s="284"/>
      <c r="OUU479" s="284"/>
      <c r="OUV479" s="284"/>
      <c r="OUW479" s="284"/>
      <c r="OUX479" s="284"/>
      <c r="OUY479" s="284"/>
      <c r="OUZ479" s="284"/>
      <c r="OVA479" s="284"/>
      <c r="OVB479" s="284"/>
      <c r="OVC479" s="284"/>
      <c r="OVD479" s="284"/>
      <c r="OVE479" s="284"/>
      <c r="OVF479" s="284"/>
      <c r="OVG479" s="284"/>
      <c r="OVH479" s="284"/>
      <c r="OVI479" s="284"/>
      <c r="OVJ479" s="284"/>
      <c r="OVK479" s="284"/>
      <c r="OVL479" s="284"/>
      <c r="OVM479" s="284"/>
      <c r="OVN479" s="284"/>
      <c r="OVO479" s="284"/>
      <c r="OVP479" s="284"/>
      <c r="OVQ479" s="284"/>
      <c r="OVR479" s="284"/>
      <c r="OVS479" s="284"/>
      <c r="OVT479" s="284"/>
      <c r="OVU479" s="284"/>
      <c r="OVV479" s="284"/>
      <c r="OVW479" s="284"/>
      <c r="OVX479" s="284"/>
      <c r="OVY479" s="284"/>
      <c r="OVZ479" s="284"/>
      <c r="OWA479" s="284"/>
      <c r="OWB479" s="284"/>
      <c r="OWC479" s="284"/>
      <c r="OWD479" s="284"/>
      <c r="OWE479" s="284"/>
      <c r="OWF479" s="284"/>
      <c r="OWG479" s="284"/>
      <c r="OWH479" s="284"/>
      <c r="OWI479" s="284"/>
      <c r="OWJ479" s="284"/>
      <c r="OWK479" s="284"/>
      <c r="OWL479" s="284"/>
      <c r="OWM479" s="284"/>
      <c r="OWN479" s="284"/>
      <c r="OWO479" s="284"/>
      <c r="OWP479" s="284"/>
      <c r="OWQ479" s="284"/>
      <c r="OWR479" s="284"/>
      <c r="OWS479" s="284"/>
      <c r="OWT479" s="284"/>
      <c r="OWU479" s="284"/>
      <c r="OWV479" s="284"/>
      <c r="OWW479" s="284"/>
      <c r="OWX479" s="284"/>
      <c r="OWY479" s="284"/>
      <c r="OWZ479" s="284"/>
      <c r="OXA479" s="284"/>
      <c r="OXB479" s="284"/>
      <c r="OXC479" s="284"/>
      <c r="OXD479" s="284"/>
      <c r="OXE479" s="284"/>
      <c r="OXF479" s="284"/>
      <c r="OXG479" s="284"/>
      <c r="OXH479" s="284"/>
      <c r="OXI479" s="284"/>
      <c r="OXJ479" s="284"/>
      <c r="OXK479" s="284"/>
      <c r="OXL479" s="284"/>
      <c r="OXM479" s="284"/>
      <c r="OXN479" s="284"/>
      <c r="OXO479" s="284"/>
      <c r="OXP479" s="284"/>
      <c r="OXQ479" s="284"/>
      <c r="OXR479" s="284"/>
      <c r="OXS479" s="284"/>
      <c r="OXT479" s="284"/>
      <c r="OXU479" s="284"/>
      <c r="OXV479" s="284"/>
      <c r="OXW479" s="284"/>
      <c r="OXX479" s="284"/>
      <c r="OXY479" s="284"/>
      <c r="OXZ479" s="284"/>
      <c r="OYA479" s="284"/>
      <c r="OYB479" s="284"/>
      <c r="OYC479" s="284"/>
      <c r="OYD479" s="284"/>
      <c r="OYE479" s="284"/>
      <c r="OYF479" s="284"/>
      <c r="OYG479" s="284"/>
      <c r="OYH479" s="284"/>
      <c r="OYI479" s="284"/>
      <c r="OYJ479" s="284"/>
      <c r="OYK479" s="284"/>
      <c r="OYL479" s="284"/>
      <c r="OYM479" s="284"/>
      <c r="OYN479" s="284"/>
      <c r="OYO479" s="284"/>
      <c r="OYP479" s="284"/>
      <c r="OYQ479" s="284"/>
      <c r="OYR479" s="284"/>
      <c r="OYS479" s="284"/>
      <c r="OYT479" s="284"/>
      <c r="OYU479" s="284"/>
      <c r="OYV479" s="284"/>
      <c r="OYW479" s="284"/>
      <c r="OYX479" s="284"/>
      <c r="OYY479" s="284"/>
      <c r="OYZ479" s="284"/>
      <c r="OZA479" s="284"/>
      <c r="OZB479" s="284"/>
      <c r="OZC479" s="284"/>
      <c r="OZD479" s="284"/>
      <c r="OZE479" s="284"/>
      <c r="OZF479" s="284"/>
      <c r="OZG479" s="284"/>
      <c r="OZH479" s="284"/>
      <c r="OZI479" s="284"/>
      <c r="OZJ479" s="284"/>
      <c r="OZK479" s="284"/>
      <c r="OZL479" s="284"/>
      <c r="OZM479" s="284"/>
      <c r="OZN479" s="284"/>
      <c r="OZO479" s="284"/>
      <c r="OZP479" s="284"/>
      <c r="OZQ479" s="284"/>
      <c r="OZR479" s="284"/>
      <c r="OZS479" s="284"/>
      <c r="OZT479" s="284"/>
      <c r="OZU479" s="284"/>
      <c r="OZV479" s="284"/>
      <c r="OZW479" s="284"/>
      <c r="OZX479" s="284"/>
      <c r="OZY479" s="284"/>
      <c r="OZZ479" s="284"/>
      <c r="PAA479" s="284"/>
      <c r="PAB479" s="284"/>
      <c r="PAC479" s="284"/>
      <c r="PAD479" s="284"/>
      <c r="PAE479" s="284"/>
      <c r="PAF479" s="284"/>
      <c r="PAG479" s="284"/>
      <c r="PAH479" s="284"/>
      <c r="PAI479" s="284"/>
      <c r="PAJ479" s="284"/>
      <c r="PAK479" s="284"/>
      <c r="PAL479" s="284"/>
      <c r="PAM479" s="284"/>
      <c r="PAN479" s="284"/>
      <c r="PAO479" s="284"/>
      <c r="PAP479" s="284"/>
      <c r="PAQ479" s="284"/>
      <c r="PAR479" s="284"/>
      <c r="PAS479" s="284"/>
      <c r="PAT479" s="284"/>
      <c r="PAU479" s="284"/>
      <c r="PAV479" s="284"/>
      <c r="PAW479" s="284"/>
      <c r="PAX479" s="284"/>
      <c r="PAY479" s="284"/>
      <c r="PAZ479" s="284"/>
      <c r="PBA479" s="284"/>
      <c r="PBB479" s="284"/>
      <c r="PBC479" s="284"/>
      <c r="PBD479" s="284"/>
      <c r="PBE479" s="284"/>
      <c r="PBF479" s="284"/>
      <c r="PBG479" s="284"/>
      <c r="PBH479" s="284"/>
      <c r="PBI479" s="284"/>
      <c r="PBJ479" s="284"/>
      <c r="PBK479" s="284"/>
      <c r="PBL479" s="284"/>
      <c r="PBM479" s="284"/>
      <c r="PBN479" s="284"/>
      <c r="PBO479" s="284"/>
      <c r="PBP479" s="284"/>
      <c r="PBQ479" s="284"/>
      <c r="PBR479" s="284"/>
      <c r="PBS479" s="284"/>
      <c r="PBT479" s="284"/>
      <c r="PBU479" s="284"/>
      <c r="PBV479" s="284"/>
      <c r="PBW479" s="284"/>
      <c r="PBX479" s="284"/>
      <c r="PBY479" s="284"/>
      <c r="PBZ479" s="284"/>
      <c r="PCA479" s="284"/>
      <c r="PCB479" s="284"/>
      <c r="PCC479" s="284"/>
      <c r="PCD479" s="284"/>
      <c r="PCE479" s="284"/>
      <c r="PCF479" s="284"/>
      <c r="PCG479" s="284"/>
      <c r="PCH479" s="284"/>
      <c r="PCI479" s="284"/>
      <c r="PCJ479" s="284"/>
      <c r="PCK479" s="284"/>
      <c r="PCL479" s="284"/>
      <c r="PCM479" s="284"/>
      <c r="PCN479" s="284"/>
      <c r="PCO479" s="284"/>
      <c r="PCP479" s="284"/>
      <c r="PCQ479" s="284"/>
      <c r="PCR479" s="284"/>
      <c r="PCS479" s="284"/>
      <c r="PCT479" s="284"/>
      <c r="PCU479" s="284"/>
      <c r="PCV479" s="284"/>
      <c r="PCW479" s="284"/>
      <c r="PCX479" s="284"/>
      <c r="PCY479" s="284"/>
      <c r="PCZ479" s="284"/>
      <c r="PDA479" s="284"/>
      <c r="PDB479" s="284"/>
      <c r="PDC479" s="284"/>
      <c r="PDD479" s="284"/>
      <c r="PDE479" s="284"/>
      <c r="PDF479" s="284"/>
      <c r="PDG479" s="284"/>
      <c r="PDH479" s="284"/>
      <c r="PDI479" s="284"/>
      <c r="PDJ479" s="284"/>
      <c r="PDK479" s="284"/>
      <c r="PDL479" s="284"/>
      <c r="PDM479" s="284"/>
      <c r="PDN479" s="284"/>
      <c r="PDO479" s="284"/>
      <c r="PDP479" s="284"/>
      <c r="PDQ479" s="284"/>
      <c r="PDR479" s="284"/>
      <c r="PDS479" s="284"/>
      <c r="PDT479" s="284"/>
      <c r="PDU479" s="284"/>
      <c r="PDV479" s="284"/>
      <c r="PDW479" s="284"/>
      <c r="PDX479" s="284"/>
      <c r="PDY479" s="284"/>
      <c r="PDZ479" s="284"/>
      <c r="PEA479" s="284"/>
      <c r="PEB479" s="284"/>
      <c r="PEC479" s="284"/>
      <c r="PED479" s="284"/>
      <c r="PEE479" s="284"/>
      <c r="PEF479" s="284"/>
      <c r="PEG479" s="284"/>
      <c r="PEH479" s="284"/>
      <c r="PEI479" s="284"/>
      <c r="PEJ479" s="284"/>
      <c r="PEK479" s="284"/>
      <c r="PEL479" s="284"/>
      <c r="PEM479" s="284"/>
      <c r="PEN479" s="284"/>
      <c r="PEO479" s="284"/>
      <c r="PEP479" s="284"/>
      <c r="PEQ479" s="284"/>
      <c r="PER479" s="284"/>
      <c r="PES479" s="284"/>
      <c r="PET479" s="284"/>
      <c r="PEU479" s="284"/>
      <c r="PEV479" s="284"/>
      <c r="PEW479" s="284"/>
      <c r="PEX479" s="284"/>
      <c r="PEY479" s="284"/>
      <c r="PEZ479" s="284"/>
      <c r="PFA479" s="284"/>
      <c r="PFB479" s="284"/>
      <c r="PFC479" s="284"/>
      <c r="PFD479" s="284"/>
      <c r="PFE479" s="284"/>
      <c r="PFF479" s="284"/>
      <c r="PFG479" s="284"/>
      <c r="PFH479" s="284"/>
      <c r="PFI479" s="284"/>
      <c r="PFJ479" s="284"/>
      <c r="PFK479" s="284"/>
      <c r="PFL479" s="284"/>
      <c r="PFM479" s="284"/>
      <c r="PFN479" s="284"/>
      <c r="PFO479" s="284"/>
      <c r="PFP479" s="284"/>
      <c r="PFQ479" s="284"/>
      <c r="PFR479" s="284"/>
      <c r="PFS479" s="284"/>
      <c r="PFT479" s="284"/>
      <c r="PFU479" s="284"/>
      <c r="PFV479" s="284"/>
      <c r="PFW479" s="284"/>
      <c r="PFX479" s="284"/>
      <c r="PFY479" s="284"/>
      <c r="PFZ479" s="284"/>
      <c r="PGA479" s="284"/>
      <c r="PGB479" s="284"/>
      <c r="PGC479" s="284"/>
      <c r="PGD479" s="284"/>
      <c r="PGE479" s="284"/>
      <c r="PGF479" s="284"/>
      <c r="PGG479" s="284"/>
      <c r="PGH479" s="284"/>
      <c r="PGI479" s="284"/>
      <c r="PGJ479" s="284"/>
      <c r="PGK479" s="284"/>
      <c r="PGL479" s="284"/>
      <c r="PGM479" s="284"/>
      <c r="PGN479" s="284"/>
      <c r="PGO479" s="284"/>
      <c r="PGP479" s="284"/>
      <c r="PGQ479" s="284"/>
      <c r="PGR479" s="284"/>
      <c r="PGS479" s="284"/>
      <c r="PGT479" s="284"/>
      <c r="PGU479" s="284"/>
      <c r="PGV479" s="284"/>
      <c r="PGW479" s="284"/>
      <c r="PGX479" s="284"/>
      <c r="PGY479" s="284"/>
      <c r="PGZ479" s="284"/>
      <c r="PHA479" s="284"/>
      <c r="PHB479" s="284"/>
      <c r="PHC479" s="284"/>
      <c r="PHD479" s="284"/>
      <c r="PHE479" s="284"/>
      <c r="PHF479" s="284"/>
      <c r="PHG479" s="284"/>
      <c r="PHH479" s="284"/>
      <c r="PHI479" s="284"/>
      <c r="PHJ479" s="284"/>
      <c r="PHK479" s="284"/>
      <c r="PHL479" s="284"/>
      <c r="PHM479" s="284"/>
      <c r="PHN479" s="284"/>
      <c r="PHO479" s="284"/>
      <c r="PHP479" s="284"/>
      <c r="PHQ479" s="284"/>
      <c r="PHR479" s="284"/>
      <c r="PHS479" s="284"/>
      <c r="PHT479" s="284"/>
      <c r="PHU479" s="284"/>
      <c r="PHV479" s="284"/>
      <c r="PHW479" s="284"/>
      <c r="PHX479" s="284"/>
      <c r="PHY479" s="284"/>
      <c r="PHZ479" s="284"/>
      <c r="PIA479" s="284"/>
      <c r="PIB479" s="284"/>
      <c r="PIC479" s="284"/>
      <c r="PID479" s="284"/>
      <c r="PIE479" s="284"/>
      <c r="PIF479" s="284"/>
      <c r="PIG479" s="284"/>
      <c r="PIH479" s="284"/>
      <c r="PII479" s="284"/>
      <c r="PIJ479" s="284"/>
      <c r="PIK479" s="284"/>
      <c r="PIL479" s="284"/>
      <c r="PIM479" s="284"/>
      <c r="PIN479" s="284"/>
      <c r="PIO479" s="284"/>
      <c r="PIP479" s="284"/>
      <c r="PIQ479" s="284"/>
      <c r="PIR479" s="284"/>
      <c r="PIS479" s="284"/>
      <c r="PIT479" s="284"/>
      <c r="PIU479" s="284"/>
      <c r="PIV479" s="284"/>
      <c r="PIW479" s="284"/>
      <c r="PIX479" s="284"/>
      <c r="PIY479" s="284"/>
      <c r="PIZ479" s="284"/>
      <c r="PJA479" s="284"/>
      <c r="PJB479" s="284"/>
      <c r="PJC479" s="284"/>
      <c r="PJD479" s="284"/>
      <c r="PJE479" s="284"/>
      <c r="PJF479" s="284"/>
      <c r="PJG479" s="284"/>
      <c r="PJH479" s="284"/>
      <c r="PJI479" s="284"/>
      <c r="PJJ479" s="284"/>
      <c r="PJK479" s="284"/>
      <c r="PJL479" s="284"/>
      <c r="PJM479" s="284"/>
      <c r="PJN479" s="284"/>
      <c r="PJO479" s="284"/>
      <c r="PJP479" s="284"/>
      <c r="PJQ479" s="284"/>
      <c r="PJR479" s="284"/>
      <c r="PJS479" s="284"/>
      <c r="PJT479" s="284"/>
      <c r="PJU479" s="284"/>
      <c r="PJV479" s="284"/>
      <c r="PJW479" s="284"/>
      <c r="PJX479" s="284"/>
      <c r="PJY479" s="284"/>
      <c r="PJZ479" s="284"/>
      <c r="PKA479" s="284"/>
      <c r="PKB479" s="284"/>
      <c r="PKC479" s="284"/>
      <c r="PKD479" s="284"/>
      <c r="PKE479" s="284"/>
      <c r="PKF479" s="284"/>
      <c r="PKG479" s="284"/>
      <c r="PKH479" s="284"/>
      <c r="PKI479" s="284"/>
      <c r="PKJ479" s="284"/>
      <c r="PKK479" s="284"/>
      <c r="PKL479" s="284"/>
      <c r="PKM479" s="284"/>
      <c r="PKN479" s="284"/>
      <c r="PKO479" s="284"/>
      <c r="PKP479" s="284"/>
      <c r="PKQ479" s="284"/>
      <c r="PKR479" s="284"/>
      <c r="PKS479" s="284"/>
      <c r="PKT479" s="284"/>
      <c r="PKU479" s="284"/>
      <c r="PKV479" s="284"/>
      <c r="PKW479" s="284"/>
      <c r="PKX479" s="284"/>
      <c r="PKY479" s="284"/>
      <c r="PKZ479" s="284"/>
      <c r="PLA479" s="284"/>
      <c r="PLB479" s="284"/>
      <c r="PLC479" s="284"/>
      <c r="PLD479" s="284"/>
      <c r="PLE479" s="284"/>
      <c r="PLF479" s="284"/>
      <c r="PLG479" s="284"/>
      <c r="PLH479" s="284"/>
      <c r="PLI479" s="284"/>
      <c r="PLJ479" s="284"/>
      <c r="PLK479" s="284"/>
      <c r="PLL479" s="284"/>
      <c r="PLM479" s="284"/>
      <c r="PLN479" s="284"/>
      <c r="PLO479" s="284"/>
      <c r="PLP479" s="284"/>
      <c r="PLQ479" s="284"/>
      <c r="PLR479" s="284"/>
      <c r="PLS479" s="284"/>
      <c r="PLT479" s="284"/>
      <c r="PLU479" s="284"/>
      <c r="PLV479" s="284"/>
      <c r="PLW479" s="284"/>
      <c r="PLX479" s="284"/>
      <c r="PLY479" s="284"/>
      <c r="PLZ479" s="284"/>
      <c r="PMA479" s="284"/>
      <c r="PMB479" s="284"/>
      <c r="PMC479" s="284"/>
      <c r="PMD479" s="284"/>
      <c r="PME479" s="284"/>
      <c r="PMF479" s="284"/>
      <c r="PMG479" s="284"/>
      <c r="PMH479" s="284"/>
      <c r="PMI479" s="284"/>
      <c r="PMJ479" s="284"/>
      <c r="PMK479" s="284"/>
      <c r="PML479" s="284"/>
      <c r="PMM479" s="284"/>
      <c r="PMN479" s="284"/>
      <c r="PMO479" s="284"/>
      <c r="PMP479" s="284"/>
      <c r="PMQ479" s="284"/>
      <c r="PMR479" s="284"/>
      <c r="PMS479" s="284"/>
      <c r="PMT479" s="284"/>
      <c r="PMU479" s="284"/>
      <c r="PMV479" s="284"/>
      <c r="PMW479" s="284"/>
      <c r="PMX479" s="284"/>
      <c r="PMY479" s="284"/>
      <c r="PMZ479" s="284"/>
      <c r="PNA479" s="284"/>
      <c r="PNB479" s="284"/>
      <c r="PNC479" s="284"/>
      <c r="PND479" s="284"/>
      <c r="PNE479" s="284"/>
      <c r="PNF479" s="284"/>
      <c r="PNG479" s="284"/>
      <c r="PNH479" s="284"/>
      <c r="PNI479" s="284"/>
      <c r="PNJ479" s="284"/>
      <c r="PNK479" s="284"/>
      <c r="PNL479" s="284"/>
      <c r="PNM479" s="284"/>
      <c r="PNN479" s="284"/>
      <c r="PNO479" s="284"/>
      <c r="PNP479" s="284"/>
      <c r="PNQ479" s="284"/>
      <c r="PNR479" s="284"/>
      <c r="PNS479" s="284"/>
      <c r="PNT479" s="284"/>
      <c r="PNU479" s="284"/>
      <c r="PNV479" s="284"/>
      <c r="PNW479" s="284"/>
      <c r="PNX479" s="284"/>
      <c r="PNY479" s="284"/>
      <c r="PNZ479" s="284"/>
      <c r="POA479" s="284"/>
      <c r="POB479" s="284"/>
      <c r="POC479" s="284"/>
      <c r="POD479" s="284"/>
      <c r="POE479" s="284"/>
      <c r="POF479" s="284"/>
      <c r="POG479" s="284"/>
      <c r="POH479" s="284"/>
      <c r="POI479" s="284"/>
      <c r="POJ479" s="284"/>
      <c r="POK479" s="284"/>
      <c r="POL479" s="284"/>
      <c r="POM479" s="284"/>
      <c r="PON479" s="284"/>
      <c r="POO479" s="284"/>
      <c r="POP479" s="284"/>
      <c r="POQ479" s="284"/>
      <c r="POR479" s="284"/>
      <c r="POS479" s="284"/>
      <c r="POT479" s="284"/>
      <c r="POU479" s="284"/>
      <c r="POV479" s="284"/>
      <c r="POW479" s="284"/>
      <c r="POX479" s="284"/>
      <c r="POY479" s="284"/>
      <c r="POZ479" s="284"/>
      <c r="PPA479" s="284"/>
      <c r="PPB479" s="284"/>
      <c r="PPC479" s="284"/>
      <c r="PPD479" s="284"/>
      <c r="PPE479" s="284"/>
      <c r="PPF479" s="284"/>
      <c r="PPG479" s="284"/>
      <c r="PPH479" s="284"/>
      <c r="PPI479" s="284"/>
      <c r="PPJ479" s="284"/>
      <c r="PPK479" s="284"/>
      <c r="PPL479" s="284"/>
      <c r="PPM479" s="284"/>
      <c r="PPN479" s="284"/>
      <c r="PPO479" s="284"/>
      <c r="PPP479" s="284"/>
      <c r="PPQ479" s="284"/>
      <c r="PPR479" s="284"/>
      <c r="PPS479" s="284"/>
      <c r="PPT479" s="284"/>
      <c r="PPU479" s="284"/>
      <c r="PPV479" s="284"/>
      <c r="PPW479" s="284"/>
      <c r="PPX479" s="284"/>
      <c r="PPY479" s="284"/>
      <c r="PPZ479" s="284"/>
      <c r="PQA479" s="284"/>
      <c r="PQB479" s="284"/>
      <c r="PQC479" s="284"/>
      <c r="PQD479" s="284"/>
      <c r="PQE479" s="284"/>
      <c r="PQF479" s="284"/>
      <c r="PQG479" s="284"/>
      <c r="PQH479" s="284"/>
      <c r="PQI479" s="284"/>
      <c r="PQJ479" s="284"/>
      <c r="PQK479" s="284"/>
      <c r="PQL479" s="284"/>
      <c r="PQM479" s="284"/>
      <c r="PQN479" s="284"/>
      <c r="PQO479" s="284"/>
      <c r="PQP479" s="284"/>
      <c r="PQQ479" s="284"/>
      <c r="PQR479" s="284"/>
      <c r="PQS479" s="284"/>
      <c r="PQT479" s="284"/>
      <c r="PQU479" s="284"/>
      <c r="PQV479" s="284"/>
      <c r="PQW479" s="284"/>
      <c r="PQX479" s="284"/>
      <c r="PQY479" s="284"/>
      <c r="PQZ479" s="284"/>
      <c r="PRA479" s="284"/>
      <c r="PRB479" s="284"/>
      <c r="PRC479" s="284"/>
      <c r="PRD479" s="284"/>
      <c r="PRE479" s="284"/>
      <c r="PRF479" s="284"/>
      <c r="PRG479" s="284"/>
      <c r="PRH479" s="284"/>
      <c r="PRI479" s="284"/>
      <c r="PRJ479" s="284"/>
      <c r="PRK479" s="284"/>
      <c r="PRL479" s="284"/>
      <c r="PRM479" s="284"/>
      <c r="PRN479" s="284"/>
      <c r="PRO479" s="284"/>
      <c r="PRP479" s="284"/>
      <c r="PRQ479" s="284"/>
      <c r="PRR479" s="284"/>
      <c r="PRS479" s="284"/>
      <c r="PRT479" s="284"/>
      <c r="PRU479" s="284"/>
      <c r="PRV479" s="284"/>
      <c r="PRW479" s="284"/>
      <c r="PRX479" s="284"/>
      <c r="PRY479" s="284"/>
      <c r="PRZ479" s="284"/>
      <c r="PSA479" s="284"/>
      <c r="PSB479" s="284"/>
      <c r="PSC479" s="284"/>
      <c r="PSD479" s="284"/>
      <c r="PSE479" s="284"/>
      <c r="PSF479" s="284"/>
      <c r="PSG479" s="284"/>
      <c r="PSH479" s="284"/>
      <c r="PSI479" s="284"/>
      <c r="PSJ479" s="284"/>
      <c r="PSK479" s="284"/>
      <c r="PSL479" s="284"/>
      <c r="PSM479" s="284"/>
      <c r="PSN479" s="284"/>
      <c r="PSO479" s="284"/>
      <c r="PSP479" s="284"/>
      <c r="PSQ479" s="284"/>
      <c r="PSR479" s="284"/>
      <c r="PSS479" s="284"/>
      <c r="PST479" s="284"/>
      <c r="PSU479" s="284"/>
      <c r="PSV479" s="284"/>
      <c r="PSW479" s="284"/>
      <c r="PSX479" s="284"/>
      <c r="PSY479" s="284"/>
      <c r="PSZ479" s="284"/>
      <c r="PTA479" s="284"/>
      <c r="PTB479" s="284"/>
      <c r="PTC479" s="284"/>
      <c r="PTD479" s="284"/>
      <c r="PTE479" s="284"/>
      <c r="PTF479" s="284"/>
      <c r="PTG479" s="284"/>
      <c r="PTH479" s="284"/>
      <c r="PTI479" s="284"/>
      <c r="PTJ479" s="284"/>
      <c r="PTK479" s="284"/>
      <c r="PTL479" s="284"/>
      <c r="PTM479" s="284"/>
      <c r="PTN479" s="284"/>
      <c r="PTO479" s="284"/>
      <c r="PTP479" s="284"/>
      <c r="PTQ479" s="284"/>
      <c r="PTR479" s="284"/>
      <c r="PTS479" s="284"/>
      <c r="PTT479" s="284"/>
      <c r="PTU479" s="284"/>
      <c r="PTV479" s="284"/>
      <c r="PTW479" s="284"/>
      <c r="PTX479" s="284"/>
      <c r="PTY479" s="284"/>
      <c r="PTZ479" s="284"/>
      <c r="PUA479" s="284"/>
      <c r="PUB479" s="284"/>
      <c r="PUC479" s="284"/>
      <c r="PUD479" s="284"/>
      <c r="PUE479" s="284"/>
      <c r="PUF479" s="284"/>
      <c r="PUG479" s="284"/>
      <c r="PUH479" s="284"/>
      <c r="PUI479" s="284"/>
      <c r="PUJ479" s="284"/>
      <c r="PUK479" s="284"/>
      <c r="PUL479" s="284"/>
      <c r="PUM479" s="284"/>
      <c r="PUN479" s="284"/>
      <c r="PUO479" s="284"/>
      <c r="PUP479" s="284"/>
      <c r="PUQ479" s="284"/>
      <c r="PUR479" s="284"/>
      <c r="PUS479" s="284"/>
      <c r="PUT479" s="284"/>
      <c r="PUU479" s="284"/>
      <c r="PUV479" s="284"/>
      <c r="PUW479" s="284"/>
      <c r="PUX479" s="284"/>
      <c r="PUY479" s="284"/>
      <c r="PUZ479" s="284"/>
      <c r="PVA479" s="284"/>
      <c r="PVB479" s="284"/>
      <c r="PVC479" s="284"/>
      <c r="PVD479" s="284"/>
      <c r="PVE479" s="284"/>
      <c r="PVF479" s="284"/>
      <c r="PVG479" s="284"/>
      <c r="PVH479" s="284"/>
      <c r="PVI479" s="284"/>
      <c r="PVJ479" s="284"/>
      <c r="PVK479" s="284"/>
      <c r="PVL479" s="284"/>
      <c r="PVM479" s="284"/>
      <c r="PVN479" s="284"/>
      <c r="PVO479" s="284"/>
      <c r="PVP479" s="284"/>
      <c r="PVQ479" s="284"/>
      <c r="PVR479" s="284"/>
      <c r="PVS479" s="284"/>
      <c r="PVT479" s="284"/>
      <c r="PVU479" s="284"/>
      <c r="PVV479" s="284"/>
      <c r="PVW479" s="284"/>
      <c r="PVX479" s="284"/>
      <c r="PVY479" s="284"/>
      <c r="PVZ479" s="284"/>
      <c r="PWA479" s="284"/>
      <c r="PWB479" s="284"/>
      <c r="PWC479" s="284"/>
      <c r="PWD479" s="284"/>
      <c r="PWE479" s="284"/>
      <c r="PWF479" s="284"/>
      <c r="PWG479" s="284"/>
      <c r="PWH479" s="284"/>
      <c r="PWI479" s="284"/>
      <c r="PWJ479" s="284"/>
      <c r="PWK479" s="284"/>
      <c r="PWL479" s="284"/>
      <c r="PWM479" s="284"/>
      <c r="PWN479" s="284"/>
      <c r="PWO479" s="284"/>
      <c r="PWP479" s="284"/>
      <c r="PWQ479" s="284"/>
      <c r="PWR479" s="284"/>
      <c r="PWS479" s="284"/>
      <c r="PWT479" s="284"/>
      <c r="PWU479" s="284"/>
      <c r="PWV479" s="284"/>
      <c r="PWW479" s="284"/>
      <c r="PWX479" s="284"/>
      <c r="PWY479" s="284"/>
      <c r="PWZ479" s="284"/>
      <c r="PXA479" s="284"/>
      <c r="PXB479" s="284"/>
      <c r="PXC479" s="284"/>
      <c r="PXD479" s="284"/>
      <c r="PXE479" s="284"/>
      <c r="PXF479" s="284"/>
      <c r="PXG479" s="284"/>
      <c r="PXH479" s="284"/>
      <c r="PXI479" s="284"/>
      <c r="PXJ479" s="284"/>
      <c r="PXK479" s="284"/>
      <c r="PXL479" s="284"/>
      <c r="PXM479" s="284"/>
      <c r="PXN479" s="284"/>
      <c r="PXO479" s="284"/>
      <c r="PXP479" s="284"/>
      <c r="PXQ479" s="284"/>
      <c r="PXR479" s="284"/>
      <c r="PXS479" s="284"/>
      <c r="PXT479" s="284"/>
      <c r="PXU479" s="284"/>
      <c r="PXV479" s="284"/>
      <c r="PXW479" s="284"/>
      <c r="PXX479" s="284"/>
      <c r="PXY479" s="284"/>
      <c r="PXZ479" s="284"/>
      <c r="PYA479" s="284"/>
      <c r="PYB479" s="284"/>
      <c r="PYC479" s="284"/>
      <c r="PYD479" s="284"/>
      <c r="PYE479" s="284"/>
      <c r="PYF479" s="284"/>
      <c r="PYG479" s="284"/>
      <c r="PYH479" s="284"/>
      <c r="PYI479" s="284"/>
      <c r="PYJ479" s="284"/>
      <c r="PYK479" s="284"/>
      <c r="PYL479" s="284"/>
      <c r="PYM479" s="284"/>
      <c r="PYN479" s="284"/>
      <c r="PYO479" s="284"/>
      <c r="PYP479" s="284"/>
      <c r="PYQ479" s="284"/>
      <c r="PYR479" s="284"/>
      <c r="PYS479" s="284"/>
      <c r="PYT479" s="284"/>
      <c r="PYU479" s="284"/>
      <c r="PYV479" s="284"/>
      <c r="PYW479" s="284"/>
      <c r="PYX479" s="284"/>
      <c r="PYY479" s="284"/>
      <c r="PYZ479" s="284"/>
      <c r="PZA479" s="284"/>
      <c r="PZB479" s="284"/>
      <c r="PZC479" s="284"/>
      <c r="PZD479" s="284"/>
      <c r="PZE479" s="284"/>
      <c r="PZF479" s="284"/>
      <c r="PZG479" s="284"/>
      <c r="PZH479" s="284"/>
      <c r="PZI479" s="284"/>
      <c r="PZJ479" s="284"/>
      <c r="PZK479" s="284"/>
      <c r="PZL479" s="284"/>
      <c r="PZM479" s="284"/>
      <c r="PZN479" s="284"/>
      <c r="PZO479" s="284"/>
      <c r="PZP479" s="284"/>
      <c r="PZQ479" s="284"/>
      <c r="PZR479" s="284"/>
      <c r="PZS479" s="284"/>
      <c r="PZT479" s="284"/>
      <c r="PZU479" s="284"/>
      <c r="PZV479" s="284"/>
      <c r="PZW479" s="284"/>
      <c r="PZX479" s="284"/>
      <c r="PZY479" s="284"/>
      <c r="PZZ479" s="284"/>
      <c r="QAA479" s="284"/>
      <c r="QAB479" s="284"/>
      <c r="QAC479" s="284"/>
      <c r="QAD479" s="284"/>
      <c r="QAE479" s="284"/>
      <c r="QAF479" s="284"/>
      <c r="QAG479" s="284"/>
      <c r="QAH479" s="284"/>
      <c r="QAI479" s="284"/>
      <c r="QAJ479" s="284"/>
      <c r="QAK479" s="284"/>
      <c r="QAL479" s="284"/>
      <c r="QAM479" s="284"/>
      <c r="QAN479" s="284"/>
      <c r="QAO479" s="284"/>
      <c r="QAP479" s="284"/>
      <c r="QAQ479" s="284"/>
      <c r="QAR479" s="284"/>
      <c r="QAS479" s="284"/>
      <c r="QAT479" s="284"/>
      <c r="QAU479" s="284"/>
      <c r="QAV479" s="284"/>
      <c r="QAW479" s="284"/>
      <c r="QAX479" s="284"/>
      <c r="QAY479" s="284"/>
      <c r="QAZ479" s="284"/>
      <c r="QBA479" s="284"/>
      <c r="QBB479" s="284"/>
      <c r="QBC479" s="284"/>
      <c r="QBD479" s="284"/>
      <c r="QBE479" s="284"/>
      <c r="QBF479" s="284"/>
      <c r="QBG479" s="284"/>
      <c r="QBH479" s="284"/>
      <c r="QBI479" s="284"/>
      <c r="QBJ479" s="284"/>
      <c r="QBK479" s="284"/>
      <c r="QBL479" s="284"/>
      <c r="QBM479" s="284"/>
      <c r="QBN479" s="284"/>
      <c r="QBO479" s="284"/>
      <c r="QBP479" s="284"/>
      <c r="QBQ479" s="284"/>
      <c r="QBR479" s="284"/>
      <c r="QBS479" s="284"/>
      <c r="QBT479" s="284"/>
      <c r="QBU479" s="284"/>
      <c r="QBV479" s="284"/>
      <c r="QBW479" s="284"/>
      <c r="QBX479" s="284"/>
      <c r="QBY479" s="284"/>
      <c r="QBZ479" s="284"/>
      <c r="QCA479" s="284"/>
      <c r="QCB479" s="284"/>
      <c r="QCC479" s="284"/>
      <c r="QCD479" s="284"/>
      <c r="QCE479" s="284"/>
      <c r="QCF479" s="284"/>
      <c r="QCG479" s="284"/>
      <c r="QCH479" s="284"/>
      <c r="QCI479" s="284"/>
      <c r="QCJ479" s="284"/>
      <c r="QCK479" s="284"/>
      <c r="QCL479" s="284"/>
      <c r="QCM479" s="284"/>
      <c r="QCN479" s="284"/>
      <c r="QCO479" s="284"/>
      <c r="QCP479" s="284"/>
      <c r="QCQ479" s="284"/>
      <c r="QCR479" s="284"/>
      <c r="QCS479" s="284"/>
      <c r="QCT479" s="284"/>
      <c r="QCU479" s="284"/>
      <c r="QCV479" s="284"/>
      <c r="QCW479" s="284"/>
      <c r="QCX479" s="284"/>
      <c r="QCY479" s="284"/>
      <c r="QCZ479" s="284"/>
      <c r="QDA479" s="284"/>
      <c r="QDB479" s="284"/>
      <c r="QDC479" s="284"/>
      <c r="QDD479" s="284"/>
      <c r="QDE479" s="284"/>
      <c r="QDF479" s="284"/>
      <c r="QDG479" s="284"/>
      <c r="QDH479" s="284"/>
      <c r="QDI479" s="284"/>
      <c r="QDJ479" s="284"/>
      <c r="QDK479" s="284"/>
      <c r="QDL479" s="284"/>
      <c r="QDM479" s="284"/>
      <c r="QDN479" s="284"/>
      <c r="QDO479" s="284"/>
      <c r="QDP479" s="284"/>
      <c r="QDQ479" s="284"/>
      <c r="QDR479" s="284"/>
      <c r="QDS479" s="284"/>
      <c r="QDT479" s="284"/>
      <c r="QDU479" s="284"/>
      <c r="QDV479" s="284"/>
      <c r="QDW479" s="284"/>
      <c r="QDX479" s="284"/>
      <c r="QDY479" s="284"/>
      <c r="QDZ479" s="284"/>
      <c r="QEA479" s="284"/>
      <c r="QEB479" s="284"/>
      <c r="QEC479" s="284"/>
      <c r="QED479" s="284"/>
      <c r="QEE479" s="284"/>
      <c r="QEF479" s="284"/>
      <c r="QEG479" s="284"/>
      <c r="QEH479" s="284"/>
      <c r="QEI479" s="284"/>
      <c r="QEJ479" s="284"/>
      <c r="QEK479" s="284"/>
      <c r="QEL479" s="284"/>
      <c r="QEM479" s="284"/>
      <c r="QEN479" s="284"/>
      <c r="QEO479" s="284"/>
      <c r="QEP479" s="284"/>
      <c r="QEQ479" s="284"/>
      <c r="QER479" s="284"/>
      <c r="QES479" s="284"/>
      <c r="QET479" s="284"/>
      <c r="QEU479" s="284"/>
      <c r="QEV479" s="284"/>
      <c r="QEW479" s="284"/>
      <c r="QEX479" s="284"/>
      <c r="QEY479" s="284"/>
      <c r="QEZ479" s="284"/>
      <c r="QFA479" s="284"/>
      <c r="QFB479" s="284"/>
      <c r="QFC479" s="284"/>
      <c r="QFD479" s="284"/>
      <c r="QFE479" s="284"/>
      <c r="QFF479" s="284"/>
      <c r="QFG479" s="284"/>
      <c r="QFH479" s="284"/>
      <c r="QFI479" s="284"/>
      <c r="QFJ479" s="284"/>
      <c r="QFK479" s="284"/>
      <c r="QFL479" s="284"/>
      <c r="QFM479" s="284"/>
      <c r="QFN479" s="284"/>
      <c r="QFO479" s="284"/>
      <c r="QFP479" s="284"/>
      <c r="QFQ479" s="284"/>
      <c r="QFR479" s="284"/>
      <c r="QFS479" s="284"/>
      <c r="QFT479" s="284"/>
      <c r="QFU479" s="284"/>
      <c r="QFV479" s="284"/>
      <c r="QFW479" s="284"/>
      <c r="QFX479" s="284"/>
      <c r="QFY479" s="284"/>
      <c r="QFZ479" s="284"/>
      <c r="QGA479" s="284"/>
      <c r="QGB479" s="284"/>
      <c r="QGC479" s="284"/>
      <c r="QGD479" s="284"/>
      <c r="QGE479" s="284"/>
      <c r="QGF479" s="284"/>
      <c r="QGG479" s="284"/>
      <c r="QGH479" s="284"/>
      <c r="QGI479" s="284"/>
      <c r="QGJ479" s="284"/>
      <c r="QGK479" s="284"/>
      <c r="QGL479" s="284"/>
      <c r="QGM479" s="284"/>
      <c r="QGN479" s="284"/>
      <c r="QGO479" s="284"/>
      <c r="QGP479" s="284"/>
      <c r="QGQ479" s="284"/>
      <c r="QGR479" s="284"/>
      <c r="QGS479" s="284"/>
      <c r="QGT479" s="284"/>
      <c r="QGU479" s="284"/>
      <c r="QGV479" s="284"/>
      <c r="QGW479" s="284"/>
      <c r="QGX479" s="284"/>
      <c r="QGY479" s="284"/>
      <c r="QGZ479" s="284"/>
      <c r="QHA479" s="284"/>
      <c r="QHB479" s="284"/>
      <c r="QHC479" s="284"/>
      <c r="QHD479" s="284"/>
      <c r="QHE479" s="284"/>
      <c r="QHF479" s="284"/>
      <c r="QHG479" s="284"/>
      <c r="QHH479" s="284"/>
      <c r="QHI479" s="284"/>
      <c r="QHJ479" s="284"/>
      <c r="QHK479" s="284"/>
      <c r="QHL479" s="284"/>
      <c r="QHM479" s="284"/>
      <c r="QHN479" s="284"/>
      <c r="QHO479" s="284"/>
      <c r="QHP479" s="284"/>
      <c r="QHQ479" s="284"/>
      <c r="QHR479" s="284"/>
      <c r="QHS479" s="284"/>
      <c r="QHT479" s="284"/>
      <c r="QHU479" s="284"/>
      <c r="QHV479" s="284"/>
      <c r="QHW479" s="284"/>
      <c r="QHX479" s="284"/>
      <c r="QHY479" s="284"/>
      <c r="QHZ479" s="284"/>
      <c r="QIA479" s="284"/>
      <c r="QIB479" s="284"/>
      <c r="QIC479" s="284"/>
      <c r="QID479" s="284"/>
      <c r="QIE479" s="284"/>
      <c r="QIF479" s="284"/>
      <c r="QIG479" s="284"/>
      <c r="QIH479" s="284"/>
      <c r="QII479" s="284"/>
      <c r="QIJ479" s="284"/>
      <c r="QIK479" s="284"/>
      <c r="QIL479" s="284"/>
      <c r="QIM479" s="284"/>
      <c r="QIN479" s="284"/>
      <c r="QIO479" s="284"/>
      <c r="QIP479" s="284"/>
      <c r="QIQ479" s="284"/>
      <c r="QIR479" s="284"/>
      <c r="QIS479" s="284"/>
      <c r="QIT479" s="284"/>
      <c r="QIU479" s="284"/>
      <c r="QIV479" s="284"/>
      <c r="QIW479" s="284"/>
      <c r="QIX479" s="284"/>
      <c r="QIY479" s="284"/>
      <c r="QIZ479" s="284"/>
      <c r="QJA479" s="284"/>
      <c r="QJB479" s="284"/>
      <c r="QJC479" s="284"/>
      <c r="QJD479" s="284"/>
      <c r="QJE479" s="284"/>
      <c r="QJF479" s="284"/>
      <c r="QJG479" s="284"/>
      <c r="QJH479" s="284"/>
      <c r="QJI479" s="284"/>
      <c r="QJJ479" s="284"/>
      <c r="QJK479" s="284"/>
      <c r="QJL479" s="284"/>
      <c r="QJM479" s="284"/>
      <c r="QJN479" s="284"/>
      <c r="QJO479" s="284"/>
      <c r="QJP479" s="284"/>
      <c r="QJQ479" s="284"/>
      <c r="QJR479" s="284"/>
      <c r="QJS479" s="284"/>
      <c r="QJT479" s="284"/>
      <c r="QJU479" s="284"/>
      <c r="QJV479" s="284"/>
      <c r="QJW479" s="284"/>
      <c r="QJX479" s="284"/>
      <c r="QJY479" s="284"/>
      <c r="QJZ479" s="284"/>
      <c r="QKA479" s="284"/>
      <c r="QKB479" s="284"/>
      <c r="QKC479" s="284"/>
      <c r="QKD479" s="284"/>
      <c r="QKE479" s="284"/>
      <c r="QKF479" s="284"/>
      <c r="QKG479" s="284"/>
      <c r="QKH479" s="284"/>
      <c r="QKI479" s="284"/>
      <c r="QKJ479" s="284"/>
      <c r="QKK479" s="284"/>
      <c r="QKL479" s="284"/>
      <c r="QKM479" s="284"/>
      <c r="QKN479" s="284"/>
      <c r="QKO479" s="284"/>
      <c r="QKP479" s="284"/>
      <c r="QKQ479" s="284"/>
      <c r="QKR479" s="284"/>
      <c r="QKS479" s="284"/>
      <c r="QKT479" s="284"/>
      <c r="QKU479" s="284"/>
      <c r="QKV479" s="284"/>
      <c r="QKW479" s="284"/>
      <c r="QKX479" s="284"/>
      <c r="QKY479" s="284"/>
      <c r="QKZ479" s="284"/>
      <c r="QLA479" s="284"/>
      <c r="QLB479" s="284"/>
      <c r="QLC479" s="284"/>
      <c r="QLD479" s="284"/>
      <c r="QLE479" s="284"/>
      <c r="QLF479" s="284"/>
      <c r="QLG479" s="284"/>
      <c r="QLH479" s="284"/>
      <c r="QLI479" s="284"/>
      <c r="QLJ479" s="284"/>
      <c r="QLK479" s="284"/>
      <c r="QLL479" s="284"/>
      <c r="QLM479" s="284"/>
      <c r="QLN479" s="284"/>
      <c r="QLO479" s="284"/>
      <c r="QLP479" s="284"/>
      <c r="QLQ479" s="284"/>
      <c r="QLR479" s="284"/>
      <c r="QLS479" s="284"/>
      <c r="QLT479" s="284"/>
      <c r="QLU479" s="284"/>
      <c r="QLV479" s="284"/>
      <c r="QLW479" s="284"/>
      <c r="QLX479" s="284"/>
      <c r="QLY479" s="284"/>
      <c r="QLZ479" s="284"/>
      <c r="QMA479" s="284"/>
      <c r="QMB479" s="284"/>
      <c r="QMC479" s="284"/>
      <c r="QMD479" s="284"/>
      <c r="QME479" s="284"/>
      <c r="QMF479" s="284"/>
      <c r="QMG479" s="284"/>
      <c r="QMH479" s="284"/>
      <c r="QMI479" s="284"/>
      <c r="QMJ479" s="284"/>
      <c r="QMK479" s="284"/>
      <c r="QML479" s="284"/>
      <c r="QMM479" s="284"/>
      <c r="QMN479" s="284"/>
      <c r="QMO479" s="284"/>
      <c r="QMP479" s="284"/>
      <c r="QMQ479" s="284"/>
      <c r="QMR479" s="284"/>
      <c r="QMS479" s="284"/>
      <c r="QMT479" s="284"/>
      <c r="QMU479" s="284"/>
      <c r="QMV479" s="284"/>
      <c r="QMW479" s="284"/>
      <c r="QMX479" s="284"/>
      <c r="QMY479" s="284"/>
      <c r="QMZ479" s="284"/>
      <c r="QNA479" s="284"/>
      <c r="QNB479" s="284"/>
      <c r="QNC479" s="284"/>
      <c r="QND479" s="284"/>
      <c r="QNE479" s="284"/>
      <c r="QNF479" s="284"/>
      <c r="QNG479" s="284"/>
      <c r="QNH479" s="284"/>
      <c r="QNI479" s="284"/>
      <c r="QNJ479" s="284"/>
      <c r="QNK479" s="284"/>
      <c r="QNL479" s="284"/>
      <c r="QNM479" s="284"/>
      <c r="QNN479" s="284"/>
      <c r="QNO479" s="284"/>
      <c r="QNP479" s="284"/>
      <c r="QNQ479" s="284"/>
      <c r="QNR479" s="284"/>
      <c r="QNS479" s="284"/>
      <c r="QNT479" s="284"/>
      <c r="QNU479" s="284"/>
      <c r="QNV479" s="284"/>
      <c r="QNW479" s="284"/>
      <c r="QNX479" s="284"/>
      <c r="QNY479" s="284"/>
      <c r="QNZ479" s="284"/>
      <c r="QOA479" s="284"/>
      <c r="QOB479" s="284"/>
      <c r="QOC479" s="284"/>
      <c r="QOD479" s="284"/>
      <c r="QOE479" s="284"/>
      <c r="QOF479" s="284"/>
      <c r="QOG479" s="284"/>
      <c r="QOH479" s="284"/>
      <c r="QOI479" s="284"/>
      <c r="QOJ479" s="284"/>
      <c r="QOK479" s="284"/>
      <c r="QOL479" s="284"/>
      <c r="QOM479" s="284"/>
      <c r="QON479" s="284"/>
      <c r="QOO479" s="284"/>
      <c r="QOP479" s="284"/>
      <c r="QOQ479" s="284"/>
      <c r="QOR479" s="284"/>
      <c r="QOS479" s="284"/>
      <c r="QOT479" s="284"/>
      <c r="QOU479" s="284"/>
      <c r="QOV479" s="284"/>
      <c r="QOW479" s="284"/>
      <c r="QOX479" s="284"/>
      <c r="QOY479" s="284"/>
      <c r="QOZ479" s="284"/>
      <c r="QPA479" s="284"/>
      <c r="QPB479" s="284"/>
      <c r="QPC479" s="284"/>
      <c r="QPD479" s="284"/>
      <c r="QPE479" s="284"/>
      <c r="QPF479" s="284"/>
      <c r="QPG479" s="284"/>
      <c r="QPH479" s="284"/>
      <c r="QPI479" s="284"/>
      <c r="QPJ479" s="284"/>
      <c r="QPK479" s="284"/>
      <c r="QPL479" s="284"/>
      <c r="QPM479" s="284"/>
      <c r="QPN479" s="284"/>
      <c r="QPO479" s="284"/>
      <c r="QPP479" s="284"/>
      <c r="QPQ479" s="284"/>
      <c r="QPR479" s="284"/>
      <c r="QPS479" s="284"/>
      <c r="QPT479" s="284"/>
      <c r="QPU479" s="284"/>
      <c r="QPV479" s="284"/>
      <c r="QPW479" s="284"/>
      <c r="QPX479" s="284"/>
      <c r="QPY479" s="284"/>
      <c r="QPZ479" s="284"/>
      <c r="QQA479" s="284"/>
      <c r="QQB479" s="284"/>
      <c r="QQC479" s="284"/>
      <c r="QQD479" s="284"/>
      <c r="QQE479" s="284"/>
      <c r="QQF479" s="284"/>
      <c r="QQG479" s="284"/>
      <c r="QQH479" s="284"/>
      <c r="QQI479" s="284"/>
      <c r="QQJ479" s="284"/>
      <c r="QQK479" s="284"/>
      <c r="QQL479" s="284"/>
      <c r="QQM479" s="284"/>
      <c r="QQN479" s="284"/>
      <c r="QQO479" s="284"/>
      <c r="QQP479" s="284"/>
      <c r="QQQ479" s="284"/>
      <c r="QQR479" s="284"/>
      <c r="QQS479" s="284"/>
      <c r="QQT479" s="284"/>
      <c r="QQU479" s="284"/>
      <c r="QQV479" s="284"/>
      <c r="QQW479" s="284"/>
      <c r="QQX479" s="284"/>
      <c r="QQY479" s="284"/>
      <c r="QQZ479" s="284"/>
      <c r="QRA479" s="284"/>
      <c r="QRB479" s="284"/>
      <c r="QRC479" s="284"/>
      <c r="QRD479" s="284"/>
      <c r="QRE479" s="284"/>
      <c r="QRF479" s="284"/>
      <c r="QRG479" s="284"/>
      <c r="QRH479" s="284"/>
      <c r="QRI479" s="284"/>
      <c r="QRJ479" s="284"/>
      <c r="QRK479" s="284"/>
      <c r="QRL479" s="284"/>
      <c r="QRM479" s="284"/>
      <c r="QRN479" s="284"/>
      <c r="QRO479" s="284"/>
      <c r="QRP479" s="284"/>
      <c r="QRQ479" s="284"/>
      <c r="QRR479" s="284"/>
      <c r="QRS479" s="284"/>
      <c r="QRT479" s="284"/>
      <c r="QRU479" s="284"/>
      <c r="QRV479" s="284"/>
      <c r="QRW479" s="284"/>
      <c r="QRX479" s="284"/>
      <c r="QRY479" s="284"/>
      <c r="QRZ479" s="284"/>
      <c r="QSA479" s="284"/>
      <c r="QSB479" s="284"/>
      <c r="QSC479" s="284"/>
      <c r="QSD479" s="284"/>
      <c r="QSE479" s="284"/>
      <c r="QSF479" s="284"/>
      <c r="QSG479" s="284"/>
      <c r="QSH479" s="284"/>
      <c r="QSI479" s="284"/>
      <c r="QSJ479" s="284"/>
      <c r="QSK479" s="284"/>
      <c r="QSL479" s="284"/>
      <c r="QSM479" s="284"/>
      <c r="QSN479" s="284"/>
      <c r="QSO479" s="284"/>
      <c r="QSP479" s="284"/>
      <c r="QSQ479" s="284"/>
      <c r="QSR479" s="284"/>
      <c r="QSS479" s="284"/>
      <c r="QST479" s="284"/>
      <c r="QSU479" s="284"/>
      <c r="QSV479" s="284"/>
      <c r="QSW479" s="284"/>
      <c r="QSX479" s="284"/>
      <c r="QSY479" s="284"/>
      <c r="QSZ479" s="284"/>
      <c r="QTA479" s="284"/>
      <c r="QTB479" s="284"/>
      <c r="QTC479" s="284"/>
      <c r="QTD479" s="284"/>
      <c r="QTE479" s="284"/>
      <c r="QTF479" s="284"/>
      <c r="QTG479" s="284"/>
      <c r="QTH479" s="284"/>
      <c r="QTI479" s="284"/>
      <c r="QTJ479" s="284"/>
      <c r="QTK479" s="284"/>
      <c r="QTL479" s="284"/>
      <c r="QTM479" s="284"/>
      <c r="QTN479" s="284"/>
      <c r="QTO479" s="284"/>
      <c r="QTP479" s="284"/>
      <c r="QTQ479" s="284"/>
      <c r="QTR479" s="284"/>
      <c r="QTS479" s="284"/>
      <c r="QTT479" s="284"/>
      <c r="QTU479" s="284"/>
      <c r="QTV479" s="284"/>
      <c r="QTW479" s="284"/>
      <c r="QTX479" s="284"/>
      <c r="QTY479" s="284"/>
      <c r="QTZ479" s="284"/>
      <c r="QUA479" s="284"/>
      <c r="QUB479" s="284"/>
      <c r="QUC479" s="284"/>
      <c r="QUD479" s="284"/>
      <c r="QUE479" s="284"/>
      <c r="QUF479" s="284"/>
      <c r="QUG479" s="284"/>
      <c r="QUH479" s="284"/>
      <c r="QUI479" s="284"/>
      <c r="QUJ479" s="284"/>
      <c r="QUK479" s="284"/>
      <c r="QUL479" s="284"/>
      <c r="QUM479" s="284"/>
      <c r="QUN479" s="284"/>
      <c r="QUO479" s="284"/>
      <c r="QUP479" s="284"/>
      <c r="QUQ479" s="284"/>
      <c r="QUR479" s="284"/>
      <c r="QUS479" s="284"/>
      <c r="QUT479" s="284"/>
      <c r="QUU479" s="284"/>
      <c r="QUV479" s="284"/>
      <c r="QUW479" s="284"/>
      <c r="QUX479" s="284"/>
      <c r="QUY479" s="284"/>
      <c r="QUZ479" s="284"/>
      <c r="QVA479" s="284"/>
      <c r="QVB479" s="284"/>
      <c r="QVC479" s="284"/>
      <c r="QVD479" s="284"/>
      <c r="QVE479" s="284"/>
      <c r="QVF479" s="284"/>
      <c r="QVG479" s="284"/>
      <c r="QVH479" s="284"/>
      <c r="QVI479" s="284"/>
      <c r="QVJ479" s="284"/>
      <c r="QVK479" s="284"/>
      <c r="QVL479" s="284"/>
      <c r="QVM479" s="284"/>
      <c r="QVN479" s="284"/>
      <c r="QVO479" s="284"/>
      <c r="QVP479" s="284"/>
      <c r="QVQ479" s="284"/>
      <c r="QVR479" s="284"/>
      <c r="QVS479" s="284"/>
      <c r="QVT479" s="284"/>
      <c r="QVU479" s="284"/>
      <c r="QVV479" s="284"/>
      <c r="QVW479" s="284"/>
      <c r="QVX479" s="284"/>
      <c r="QVY479" s="284"/>
      <c r="QVZ479" s="284"/>
      <c r="QWA479" s="284"/>
      <c r="QWB479" s="284"/>
      <c r="QWC479" s="284"/>
      <c r="QWD479" s="284"/>
      <c r="QWE479" s="284"/>
      <c r="QWF479" s="284"/>
      <c r="QWG479" s="284"/>
      <c r="QWH479" s="284"/>
      <c r="QWI479" s="284"/>
      <c r="QWJ479" s="284"/>
      <c r="QWK479" s="284"/>
      <c r="QWL479" s="284"/>
      <c r="QWM479" s="284"/>
      <c r="QWN479" s="284"/>
      <c r="QWO479" s="284"/>
      <c r="QWP479" s="284"/>
      <c r="QWQ479" s="284"/>
      <c r="QWR479" s="284"/>
      <c r="QWS479" s="284"/>
      <c r="QWT479" s="284"/>
      <c r="QWU479" s="284"/>
      <c r="QWV479" s="284"/>
      <c r="QWW479" s="284"/>
      <c r="QWX479" s="284"/>
      <c r="QWY479" s="284"/>
      <c r="QWZ479" s="284"/>
      <c r="QXA479" s="284"/>
      <c r="QXB479" s="284"/>
      <c r="QXC479" s="284"/>
      <c r="QXD479" s="284"/>
      <c r="QXE479" s="284"/>
      <c r="QXF479" s="284"/>
      <c r="QXG479" s="284"/>
      <c r="QXH479" s="284"/>
      <c r="QXI479" s="284"/>
      <c r="QXJ479" s="284"/>
      <c r="QXK479" s="284"/>
      <c r="QXL479" s="284"/>
      <c r="QXM479" s="284"/>
      <c r="QXN479" s="284"/>
      <c r="QXO479" s="284"/>
      <c r="QXP479" s="284"/>
      <c r="QXQ479" s="284"/>
      <c r="QXR479" s="284"/>
      <c r="QXS479" s="284"/>
      <c r="QXT479" s="284"/>
      <c r="QXU479" s="284"/>
      <c r="QXV479" s="284"/>
      <c r="QXW479" s="284"/>
      <c r="QXX479" s="284"/>
      <c r="QXY479" s="284"/>
      <c r="QXZ479" s="284"/>
      <c r="QYA479" s="284"/>
      <c r="QYB479" s="284"/>
      <c r="QYC479" s="284"/>
      <c r="QYD479" s="284"/>
      <c r="QYE479" s="284"/>
      <c r="QYF479" s="284"/>
      <c r="QYG479" s="284"/>
      <c r="QYH479" s="284"/>
      <c r="QYI479" s="284"/>
      <c r="QYJ479" s="284"/>
      <c r="QYK479" s="284"/>
      <c r="QYL479" s="284"/>
      <c r="QYM479" s="284"/>
      <c r="QYN479" s="284"/>
      <c r="QYO479" s="284"/>
      <c r="QYP479" s="284"/>
      <c r="QYQ479" s="284"/>
      <c r="QYR479" s="284"/>
      <c r="QYS479" s="284"/>
      <c r="QYT479" s="284"/>
      <c r="QYU479" s="284"/>
      <c r="QYV479" s="284"/>
      <c r="QYW479" s="284"/>
      <c r="QYX479" s="284"/>
      <c r="QYY479" s="284"/>
      <c r="QYZ479" s="284"/>
      <c r="QZA479" s="284"/>
      <c r="QZB479" s="284"/>
      <c r="QZC479" s="284"/>
      <c r="QZD479" s="284"/>
      <c r="QZE479" s="284"/>
      <c r="QZF479" s="284"/>
      <c r="QZG479" s="284"/>
      <c r="QZH479" s="284"/>
      <c r="QZI479" s="284"/>
      <c r="QZJ479" s="284"/>
      <c r="QZK479" s="284"/>
      <c r="QZL479" s="284"/>
      <c r="QZM479" s="284"/>
      <c r="QZN479" s="284"/>
      <c r="QZO479" s="284"/>
      <c r="QZP479" s="284"/>
      <c r="QZQ479" s="284"/>
      <c r="QZR479" s="284"/>
      <c r="QZS479" s="284"/>
      <c r="QZT479" s="284"/>
      <c r="QZU479" s="284"/>
      <c r="QZV479" s="284"/>
      <c r="QZW479" s="284"/>
      <c r="QZX479" s="284"/>
      <c r="QZY479" s="284"/>
      <c r="QZZ479" s="284"/>
      <c r="RAA479" s="284"/>
      <c r="RAB479" s="284"/>
      <c r="RAC479" s="284"/>
      <c r="RAD479" s="284"/>
      <c r="RAE479" s="284"/>
      <c r="RAF479" s="284"/>
      <c r="RAG479" s="284"/>
      <c r="RAH479" s="284"/>
      <c r="RAI479" s="284"/>
      <c r="RAJ479" s="284"/>
      <c r="RAK479" s="284"/>
      <c r="RAL479" s="284"/>
      <c r="RAM479" s="284"/>
      <c r="RAN479" s="284"/>
      <c r="RAO479" s="284"/>
      <c r="RAP479" s="284"/>
      <c r="RAQ479" s="284"/>
      <c r="RAR479" s="284"/>
      <c r="RAS479" s="284"/>
      <c r="RAT479" s="284"/>
      <c r="RAU479" s="284"/>
      <c r="RAV479" s="284"/>
      <c r="RAW479" s="284"/>
      <c r="RAX479" s="284"/>
      <c r="RAY479" s="284"/>
      <c r="RAZ479" s="284"/>
      <c r="RBA479" s="284"/>
      <c r="RBB479" s="284"/>
      <c r="RBC479" s="284"/>
      <c r="RBD479" s="284"/>
      <c r="RBE479" s="284"/>
      <c r="RBF479" s="284"/>
      <c r="RBG479" s="284"/>
      <c r="RBH479" s="284"/>
      <c r="RBI479" s="284"/>
      <c r="RBJ479" s="284"/>
      <c r="RBK479" s="284"/>
      <c r="RBL479" s="284"/>
      <c r="RBM479" s="284"/>
      <c r="RBN479" s="284"/>
      <c r="RBO479" s="284"/>
      <c r="RBP479" s="284"/>
      <c r="RBQ479" s="284"/>
      <c r="RBR479" s="284"/>
      <c r="RBS479" s="284"/>
      <c r="RBT479" s="284"/>
      <c r="RBU479" s="284"/>
      <c r="RBV479" s="284"/>
      <c r="RBW479" s="284"/>
      <c r="RBX479" s="284"/>
      <c r="RBY479" s="284"/>
      <c r="RBZ479" s="284"/>
      <c r="RCA479" s="284"/>
      <c r="RCB479" s="284"/>
      <c r="RCC479" s="284"/>
      <c r="RCD479" s="284"/>
      <c r="RCE479" s="284"/>
      <c r="RCF479" s="284"/>
      <c r="RCG479" s="284"/>
      <c r="RCH479" s="284"/>
      <c r="RCI479" s="284"/>
      <c r="RCJ479" s="284"/>
      <c r="RCK479" s="284"/>
      <c r="RCL479" s="284"/>
      <c r="RCM479" s="284"/>
      <c r="RCN479" s="284"/>
      <c r="RCO479" s="284"/>
      <c r="RCP479" s="284"/>
      <c r="RCQ479" s="284"/>
      <c r="RCR479" s="284"/>
      <c r="RCS479" s="284"/>
      <c r="RCT479" s="284"/>
      <c r="RCU479" s="284"/>
      <c r="RCV479" s="284"/>
      <c r="RCW479" s="284"/>
      <c r="RCX479" s="284"/>
      <c r="RCY479" s="284"/>
      <c r="RCZ479" s="284"/>
      <c r="RDA479" s="284"/>
      <c r="RDB479" s="284"/>
      <c r="RDC479" s="284"/>
      <c r="RDD479" s="284"/>
      <c r="RDE479" s="284"/>
      <c r="RDF479" s="284"/>
      <c r="RDG479" s="284"/>
      <c r="RDH479" s="284"/>
      <c r="RDI479" s="284"/>
      <c r="RDJ479" s="284"/>
      <c r="RDK479" s="284"/>
      <c r="RDL479" s="284"/>
      <c r="RDM479" s="284"/>
      <c r="RDN479" s="284"/>
      <c r="RDO479" s="284"/>
      <c r="RDP479" s="284"/>
      <c r="RDQ479" s="284"/>
      <c r="RDR479" s="284"/>
      <c r="RDS479" s="284"/>
      <c r="RDT479" s="284"/>
      <c r="RDU479" s="284"/>
      <c r="RDV479" s="284"/>
      <c r="RDW479" s="284"/>
      <c r="RDX479" s="284"/>
      <c r="RDY479" s="284"/>
      <c r="RDZ479" s="284"/>
      <c r="REA479" s="284"/>
      <c r="REB479" s="284"/>
      <c r="REC479" s="284"/>
      <c r="RED479" s="284"/>
      <c r="REE479" s="284"/>
      <c r="REF479" s="284"/>
      <c r="REG479" s="284"/>
      <c r="REH479" s="284"/>
      <c r="REI479" s="284"/>
      <c r="REJ479" s="284"/>
      <c r="REK479" s="284"/>
      <c r="REL479" s="284"/>
      <c r="REM479" s="284"/>
      <c r="REN479" s="284"/>
      <c r="REO479" s="284"/>
      <c r="REP479" s="284"/>
      <c r="REQ479" s="284"/>
      <c r="RER479" s="284"/>
      <c r="RES479" s="284"/>
      <c r="RET479" s="284"/>
      <c r="REU479" s="284"/>
      <c r="REV479" s="284"/>
      <c r="REW479" s="284"/>
      <c r="REX479" s="284"/>
      <c r="REY479" s="284"/>
      <c r="REZ479" s="284"/>
      <c r="RFA479" s="284"/>
      <c r="RFB479" s="284"/>
      <c r="RFC479" s="284"/>
      <c r="RFD479" s="284"/>
      <c r="RFE479" s="284"/>
      <c r="RFF479" s="284"/>
      <c r="RFG479" s="284"/>
      <c r="RFH479" s="284"/>
      <c r="RFI479" s="284"/>
      <c r="RFJ479" s="284"/>
      <c r="RFK479" s="284"/>
      <c r="RFL479" s="284"/>
      <c r="RFM479" s="284"/>
      <c r="RFN479" s="284"/>
      <c r="RFO479" s="284"/>
      <c r="RFP479" s="284"/>
      <c r="RFQ479" s="284"/>
      <c r="RFR479" s="284"/>
      <c r="RFS479" s="284"/>
      <c r="RFT479" s="284"/>
      <c r="RFU479" s="284"/>
      <c r="RFV479" s="284"/>
      <c r="RFW479" s="284"/>
      <c r="RFX479" s="284"/>
      <c r="RFY479" s="284"/>
      <c r="RFZ479" s="284"/>
      <c r="RGA479" s="284"/>
      <c r="RGB479" s="284"/>
      <c r="RGC479" s="284"/>
      <c r="RGD479" s="284"/>
      <c r="RGE479" s="284"/>
      <c r="RGF479" s="284"/>
      <c r="RGG479" s="284"/>
      <c r="RGH479" s="284"/>
      <c r="RGI479" s="284"/>
      <c r="RGJ479" s="284"/>
      <c r="RGK479" s="284"/>
      <c r="RGL479" s="284"/>
      <c r="RGM479" s="284"/>
      <c r="RGN479" s="284"/>
      <c r="RGO479" s="284"/>
      <c r="RGP479" s="284"/>
      <c r="RGQ479" s="284"/>
      <c r="RGR479" s="284"/>
      <c r="RGS479" s="284"/>
      <c r="RGT479" s="284"/>
      <c r="RGU479" s="284"/>
      <c r="RGV479" s="284"/>
      <c r="RGW479" s="284"/>
      <c r="RGX479" s="284"/>
      <c r="RGY479" s="284"/>
      <c r="RGZ479" s="284"/>
      <c r="RHA479" s="284"/>
      <c r="RHB479" s="284"/>
      <c r="RHC479" s="284"/>
      <c r="RHD479" s="284"/>
      <c r="RHE479" s="284"/>
      <c r="RHF479" s="284"/>
      <c r="RHG479" s="284"/>
      <c r="RHH479" s="284"/>
      <c r="RHI479" s="284"/>
      <c r="RHJ479" s="284"/>
      <c r="RHK479" s="284"/>
      <c r="RHL479" s="284"/>
      <c r="RHM479" s="284"/>
      <c r="RHN479" s="284"/>
      <c r="RHO479" s="284"/>
      <c r="RHP479" s="284"/>
      <c r="RHQ479" s="284"/>
      <c r="RHR479" s="284"/>
      <c r="RHS479" s="284"/>
      <c r="RHT479" s="284"/>
      <c r="RHU479" s="284"/>
      <c r="RHV479" s="284"/>
      <c r="RHW479" s="284"/>
      <c r="RHX479" s="284"/>
      <c r="RHY479" s="284"/>
      <c r="RHZ479" s="284"/>
      <c r="RIA479" s="284"/>
      <c r="RIB479" s="284"/>
      <c r="RIC479" s="284"/>
      <c r="RID479" s="284"/>
      <c r="RIE479" s="284"/>
      <c r="RIF479" s="284"/>
      <c r="RIG479" s="284"/>
      <c r="RIH479" s="284"/>
      <c r="RII479" s="284"/>
      <c r="RIJ479" s="284"/>
      <c r="RIK479" s="284"/>
      <c r="RIL479" s="284"/>
      <c r="RIM479" s="284"/>
      <c r="RIN479" s="284"/>
      <c r="RIO479" s="284"/>
      <c r="RIP479" s="284"/>
      <c r="RIQ479" s="284"/>
      <c r="RIR479" s="284"/>
      <c r="RIS479" s="284"/>
      <c r="RIT479" s="284"/>
      <c r="RIU479" s="284"/>
      <c r="RIV479" s="284"/>
      <c r="RIW479" s="284"/>
      <c r="RIX479" s="284"/>
      <c r="RIY479" s="284"/>
      <c r="RIZ479" s="284"/>
      <c r="RJA479" s="284"/>
      <c r="RJB479" s="284"/>
      <c r="RJC479" s="284"/>
      <c r="RJD479" s="284"/>
      <c r="RJE479" s="284"/>
      <c r="RJF479" s="284"/>
      <c r="RJG479" s="284"/>
      <c r="RJH479" s="284"/>
      <c r="RJI479" s="284"/>
      <c r="RJJ479" s="284"/>
      <c r="RJK479" s="284"/>
      <c r="RJL479" s="284"/>
      <c r="RJM479" s="284"/>
      <c r="RJN479" s="284"/>
      <c r="RJO479" s="284"/>
      <c r="RJP479" s="284"/>
      <c r="RJQ479" s="284"/>
      <c r="RJR479" s="284"/>
      <c r="RJS479" s="284"/>
      <c r="RJT479" s="284"/>
      <c r="RJU479" s="284"/>
      <c r="RJV479" s="284"/>
      <c r="RJW479" s="284"/>
      <c r="RJX479" s="284"/>
      <c r="RJY479" s="284"/>
      <c r="RJZ479" s="284"/>
      <c r="RKA479" s="284"/>
      <c r="RKB479" s="284"/>
      <c r="RKC479" s="284"/>
      <c r="RKD479" s="284"/>
      <c r="RKE479" s="284"/>
      <c r="RKF479" s="284"/>
      <c r="RKG479" s="284"/>
      <c r="RKH479" s="284"/>
      <c r="RKI479" s="284"/>
      <c r="RKJ479" s="284"/>
      <c r="RKK479" s="284"/>
      <c r="RKL479" s="284"/>
      <c r="RKM479" s="284"/>
      <c r="RKN479" s="284"/>
      <c r="RKO479" s="284"/>
      <c r="RKP479" s="284"/>
      <c r="RKQ479" s="284"/>
      <c r="RKR479" s="284"/>
      <c r="RKS479" s="284"/>
      <c r="RKT479" s="284"/>
      <c r="RKU479" s="284"/>
      <c r="RKV479" s="284"/>
      <c r="RKW479" s="284"/>
      <c r="RKX479" s="284"/>
      <c r="RKY479" s="284"/>
      <c r="RKZ479" s="284"/>
      <c r="RLA479" s="284"/>
      <c r="RLB479" s="284"/>
      <c r="RLC479" s="284"/>
      <c r="RLD479" s="284"/>
      <c r="RLE479" s="284"/>
      <c r="RLF479" s="284"/>
      <c r="RLG479" s="284"/>
      <c r="RLH479" s="284"/>
      <c r="RLI479" s="284"/>
      <c r="RLJ479" s="284"/>
      <c r="RLK479" s="284"/>
      <c r="RLL479" s="284"/>
      <c r="RLM479" s="284"/>
      <c r="RLN479" s="284"/>
      <c r="RLO479" s="284"/>
      <c r="RLP479" s="284"/>
      <c r="RLQ479" s="284"/>
      <c r="RLR479" s="284"/>
      <c r="RLS479" s="284"/>
      <c r="RLT479" s="284"/>
      <c r="RLU479" s="284"/>
      <c r="RLV479" s="284"/>
      <c r="RLW479" s="284"/>
      <c r="RLX479" s="284"/>
      <c r="RLY479" s="284"/>
      <c r="RLZ479" s="284"/>
      <c r="RMA479" s="284"/>
      <c r="RMB479" s="284"/>
      <c r="RMC479" s="284"/>
      <c r="RMD479" s="284"/>
      <c r="RME479" s="284"/>
      <c r="RMF479" s="284"/>
      <c r="RMG479" s="284"/>
      <c r="RMH479" s="284"/>
      <c r="RMI479" s="284"/>
      <c r="RMJ479" s="284"/>
      <c r="RMK479" s="284"/>
      <c r="RML479" s="284"/>
      <c r="RMM479" s="284"/>
      <c r="RMN479" s="284"/>
      <c r="RMO479" s="284"/>
      <c r="RMP479" s="284"/>
      <c r="RMQ479" s="284"/>
      <c r="RMR479" s="284"/>
      <c r="RMS479" s="284"/>
      <c r="RMT479" s="284"/>
      <c r="RMU479" s="284"/>
      <c r="RMV479" s="284"/>
      <c r="RMW479" s="284"/>
      <c r="RMX479" s="284"/>
      <c r="RMY479" s="284"/>
      <c r="RMZ479" s="284"/>
      <c r="RNA479" s="284"/>
      <c r="RNB479" s="284"/>
      <c r="RNC479" s="284"/>
      <c r="RND479" s="284"/>
      <c r="RNE479" s="284"/>
      <c r="RNF479" s="284"/>
      <c r="RNG479" s="284"/>
      <c r="RNH479" s="284"/>
      <c r="RNI479" s="284"/>
      <c r="RNJ479" s="284"/>
      <c r="RNK479" s="284"/>
      <c r="RNL479" s="284"/>
      <c r="RNM479" s="284"/>
      <c r="RNN479" s="284"/>
      <c r="RNO479" s="284"/>
      <c r="RNP479" s="284"/>
      <c r="RNQ479" s="284"/>
      <c r="RNR479" s="284"/>
      <c r="RNS479" s="284"/>
      <c r="RNT479" s="284"/>
      <c r="RNU479" s="284"/>
      <c r="RNV479" s="284"/>
      <c r="RNW479" s="284"/>
      <c r="RNX479" s="284"/>
      <c r="RNY479" s="284"/>
      <c r="RNZ479" s="284"/>
      <c r="ROA479" s="284"/>
      <c r="ROB479" s="284"/>
      <c r="ROC479" s="284"/>
      <c r="ROD479" s="284"/>
      <c r="ROE479" s="284"/>
      <c r="ROF479" s="284"/>
      <c r="ROG479" s="284"/>
      <c r="ROH479" s="284"/>
      <c r="ROI479" s="284"/>
      <c r="ROJ479" s="284"/>
      <c r="ROK479" s="284"/>
      <c r="ROL479" s="284"/>
      <c r="ROM479" s="284"/>
      <c r="RON479" s="284"/>
      <c r="ROO479" s="284"/>
      <c r="ROP479" s="284"/>
      <c r="ROQ479" s="284"/>
      <c r="ROR479" s="284"/>
      <c r="ROS479" s="284"/>
      <c r="ROT479" s="284"/>
      <c r="ROU479" s="284"/>
      <c r="ROV479" s="284"/>
      <c r="ROW479" s="284"/>
      <c r="ROX479" s="284"/>
      <c r="ROY479" s="284"/>
      <c r="ROZ479" s="284"/>
      <c r="RPA479" s="284"/>
      <c r="RPB479" s="284"/>
      <c r="RPC479" s="284"/>
      <c r="RPD479" s="284"/>
      <c r="RPE479" s="284"/>
      <c r="RPF479" s="284"/>
      <c r="RPG479" s="284"/>
      <c r="RPH479" s="284"/>
      <c r="RPI479" s="284"/>
      <c r="RPJ479" s="284"/>
      <c r="RPK479" s="284"/>
      <c r="RPL479" s="284"/>
      <c r="RPM479" s="284"/>
      <c r="RPN479" s="284"/>
      <c r="RPO479" s="284"/>
      <c r="RPP479" s="284"/>
      <c r="RPQ479" s="284"/>
      <c r="RPR479" s="284"/>
      <c r="RPS479" s="284"/>
      <c r="RPT479" s="284"/>
      <c r="RPU479" s="284"/>
      <c r="RPV479" s="284"/>
      <c r="RPW479" s="284"/>
      <c r="RPX479" s="284"/>
      <c r="RPY479" s="284"/>
      <c r="RPZ479" s="284"/>
      <c r="RQA479" s="284"/>
      <c r="RQB479" s="284"/>
      <c r="RQC479" s="284"/>
      <c r="RQD479" s="284"/>
      <c r="RQE479" s="284"/>
      <c r="RQF479" s="284"/>
      <c r="RQG479" s="284"/>
      <c r="RQH479" s="284"/>
      <c r="RQI479" s="284"/>
      <c r="RQJ479" s="284"/>
      <c r="RQK479" s="284"/>
      <c r="RQL479" s="284"/>
      <c r="RQM479" s="284"/>
      <c r="RQN479" s="284"/>
      <c r="RQO479" s="284"/>
      <c r="RQP479" s="284"/>
      <c r="RQQ479" s="284"/>
      <c r="RQR479" s="284"/>
      <c r="RQS479" s="284"/>
      <c r="RQT479" s="284"/>
      <c r="RQU479" s="284"/>
      <c r="RQV479" s="284"/>
      <c r="RQW479" s="284"/>
      <c r="RQX479" s="284"/>
      <c r="RQY479" s="284"/>
      <c r="RQZ479" s="284"/>
      <c r="RRA479" s="284"/>
      <c r="RRB479" s="284"/>
      <c r="RRC479" s="284"/>
      <c r="RRD479" s="284"/>
      <c r="RRE479" s="284"/>
      <c r="RRF479" s="284"/>
      <c r="RRG479" s="284"/>
      <c r="RRH479" s="284"/>
      <c r="RRI479" s="284"/>
      <c r="RRJ479" s="284"/>
      <c r="RRK479" s="284"/>
      <c r="RRL479" s="284"/>
      <c r="RRM479" s="284"/>
      <c r="RRN479" s="284"/>
      <c r="RRO479" s="284"/>
      <c r="RRP479" s="284"/>
      <c r="RRQ479" s="284"/>
      <c r="RRR479" s="284"/>
      <c r="RRS479" s="284"/>
      <c r="RRT479" s="284"/>
      <c r="RRU479" s="284"/>
      <c r="RRV479" s="284"/>
      <c r="RRW479" s="284"/>
      <c r="RRX479" s="284"/>
      <c r="RRY479" s="284"/>
      <c r="RRZ479" s="284"/>
      <c r="RSA479" s="284"/>
      <c r="RSB479" s="284"/>
      <c r="RSC479" s="284"/>
      <c r="RSD479" s="284"/>
      <c r="RSE479" s="284"/>
      <c r="RSF479" s="284"/>
      <c r="RSG479" s="284"/>
      <c r="RSH479" s="284"/>
      <c r="RSI479" s="284"/>
      <c r="RSJ479" s="284"/>
      <c r="RSK479" s="284"/>
      <c r="RSL479" s="284"/>
      <c r="RSM479" s="284"/>
      <c r="RSN479" s="284"/>
      <c r="RSO479" s="284"/>
      <c r="RSP479" s="284"/>
      <c r="RSQ479" s="284"/>
      <c r="RSR479" s="284"/>
      <c r="RSS479" s="284"/>
      <c r="RST479" s="284"/>
      <c r="RSU479" s="284"/>
      <c r="RSV479" s="284"/>
      <c r="RSW479" s="284"/>
      <c r="RSX479" s="284"/>
      <c r="RSY479" s="284"/>
      <c r="RSZ479" s="284"/>
      <c r="RTA479" s="284"/>
      <c r="RTB479" s="284"/>
      <c r="RTC479" s="284"/>
      <c r="RTD479" s="284"/>
      <c r="RTE479" s="284"/>
      <c r="RTF479" s="284"/>
      <c r="RTG479" s="284"/>
      <c r="RTH479" s="284"/>
      <c r="RTI479" s="284"/>
      <c r="RTJ479" s="284"/>
      <c r="RTK479" s="284"/>
      <c r="RTL479" s="284"/>
      <c r="RTM479" s="284"/>
      <c r="RTN479" s="284"/>
      <c r="RTO479" s="284"/>
      <c r="RTP479" s="284"/>
      <c r="RTQ479" s="284"/>
      <c r="RTR479" s="284"/>
      <c r="RTS479" s="284"/>
      <c r="RTT479" s="284"/>
      <c r="RTU479" s="284"/>
      <c r="RTV479" s="284"/>
      <c r="RTW479" s="284"/>
      <c r="RTX479" s="284"/>
      <c r="RTY479" s="284"/>
      <c r="RTZ479" s="284"/>
      <c r="RUA479" s="284"/>
      <c r="RUB479" s="284"/>
      <c r="RUC479" s="284"/>
      <c r="RUD479" s="284"/>
      <c r="RUE479" s="284"/>
      <c r="RUF479" s="284"/>
      <c r="RUG479" s="284"/>
      <c r="RUH479" s="284"/>
      <c r="RUI479" s="284"/>
      <c r="RUJ479" s="284"/>
      <c r="RUK479" s="284"/>
      <c r="RUL479" s="284"/>
      <c r="RUM479" s="284"/>
      <c r="RUN479" s="284"/>
      <c r="RUO479" s="284"/>
      <c r="RUP479" s="284"/>
      <c r="RUQ479" s="284"/>
      <c r="RUR479" s="284"/>
      <c r="RUS479" s="284"/>
      <c r="RUT479" s="284"/>
      <c r="RUU479" s="284"/>
      <c r="RUV479" s="284"/>
      <c r="RUW479" s="284"/>
      <c r="RUX479" s="284"/>
      <c r="RUY479" s="284"/>
      <c r="RUZ479" s="284"/>
      <c r="RVA479" s="284"/>
      <c r="RVB479" s="284"/>
      <c r="RVC479" s="284"/>
      <c r="RVD479" s="284"/>
      <c r="RVE479" s="284"/>
      <c r="RVF479" s="284"/>
      <c r="RVG479" s="284"/>
      <c r="RVH479" s="284"/>
      <c r="RVI479" s="284"/>
      <c r="RVJ479" s="284"/>
      <c r="RVK479" s="284"/>
      <c r="RVL479" s="284"/>
      <c r="RVM479" s="284"/>
      <c r="RVN479" s="284"/>
      <c r="RVO479" s="284"/>
      <c r="RVP479" s="284"/>
      <c r="RVQ479" s="284"/>
      <c r="RVR479" s="284"/>
      <c r="RVS479" s="284"/>
      <c r="RVT479" s="284"/>
      <c r="RVU479" s="284"/>
      <c r="RVV479" s="284"/>
      <c r="RVW479" s="284"/>
      <c r="RVX479" s="284"/>
      <c r="RVY479" s="284"/>
      <c r="RVZ479" s="284"/>
      <c r="RWA479" s="284"/>
      <c r="RWB479" s="284"/>
      <c r="RWC479" s="284"/>
      <c r="RWD479" s="284"/>
      <c r="RWE479" s="284"/>
      <c r="RWF479" s="284"/>
      <c r="RWG479" s="284"/>
      <c r="RWH479" s="284"/>
      <c r="RWI479" s="284"/>
      <c r="RWJ479" s="284"/>
      <c r="RWK479" s="284"/>
      <c r="RWL479" s="284"/>
      <c r="RWM479" s="284"/>
      <c r="RWN479" s="284"/>
      <c r="RWO479" s="284"/>
      <c r="RWP479" s="284"/>
      <c r="RWQ479" s="284"/>
      <c r="RWR479" s="284"/>
      <c r="RWS479" s="284"/>
      <c r="RWT479" s="284"/>
      <c r="RWU479" s="284"/>
      <c r="RWV479" s="284"/>
      <c r="RWW479" s="284"/>
      <c r="RWX479" s="284"/>
      <c r="RWY479" s="284"/>
      <c r="RWZ479" s="284"/>
      <c r="RXA479" s="284"/>
      <c r="RXB479" s="284"/>
      <c r="RXC479" s="284"/>
      <c r="RXD479" s="284"/>
      <c r="RXE479" s="284"/>
      <c r="RXF479" s="284"/>
      <c r="RXG479" s="284"/>
      <c r="RXH479" s="284"/>
      <c r="RXI479" s="284"/>
      <c r="RXJ479" s="284"/>
      <c r="RXK479" s="284"/>
      <c r="RXL479" s="284"/>
      <c r="RXM479" s="284"/>
      <c r="RXN479" s="284"/>
      <c r="RXO479" s="284"/>
      <c r="RXP479" s="284"/>
      <c r="RXQ479" s="284"/>
      <c r="RXR479" s="284"/>
      <c r="RXS479" s="284"/>
      <c r="RXT479" s="284"/>
      <c r="RXU479" s="284"/>
      <c r="RXV479" s="284"/>
      <c r="RXW479" s="284"/>
      <c r="RXX479" s="284"/>
      <c r="RXY479" s="284"/>
      <c r="RXZ479" s="284"/>
      <c r="RYA479" s="284"/>
      <c r="RYB479" s="284"/>
      <c r="RYC479" s="284"/>
      <c r="RYD479" s="284"/>
      <c r="RYE479" s="284"/>
      <c r="RYF479" s="284"/>
      <c r="RYG479" s="284"/>
      <c r="RYH479" s="284"/>
      <c r="RYI479" s="284"/>
      <c r="RYJ479" s="284"/>
      <c r="RYK479" s="284"/>
      <c r="RYL479" s="284"/>
      <c r="RYM479" s="284"/>
      <c r="RYN479" s="284"/>
      <c r="RYO479" s="284"/>
      <c r="RYP479" s="284"/>
      <c r="RYQ479" s="284"/>
      <c r="RYR479" s="284"/>
      <c r="RYS479" s="284"/>
      <c r="RYT479" s="284"/>
      <c r="RYU479" s="284"/>
      <c r="RYV479" s="284"/>
      <c r="RYW479" s="284"/>
      <c r="RYX479" s="284"/>
      <c r="RYY479" s="284"/>
      <c r="RYZ479" s="284"/>
      <c r="RZA479" s="284"/>
      <c r="RZB479" s="284"/>
      <c r="RZC479" s="284"/>
      <c r="RZD479" s="284"/>
      <c r="RZE479" s="284"/>
      <c r="RZF479" s="284"/>
      <c r="RZG479" s="284"/>
      <c r="RZH479" s="284"/>
      <c r="RZI479" s="284"/>
      <c r="RZJ479" s="284"/>
      <c r="RZK479" s="284"/>
      <c r="RZL479" s="284"/>
      <c r="RZM479" s="284"/>
      <c r="RZN479" s="284"/>
      <c r="RZO479" s="284"/>
      <c r="RZP479" s="284"/>
      <c r="RZQ479" s="284"/>
      <c r="RZR479" s="284"/>
      <c r="RZS479" s="284"/>
      <c r="RZT479" s="284"/>
      <c r="RZU479" s="284"/>
      <c r="RZV479" s="284"/>
      <c r="RZW479" s="284"/>
      <c r="RZX479" s="284"/>
      <c r="RZY479" s="284"/>
      <c r="RZZ479" s="284"/>
      <c r="SAA479" s="284"/>
      <c r="SAB479" s="284"/>
      <c r="SAC479" s="284"/>
      <c r="SAD479" s="284"/>
      <c r="SAE479" s="284"/>
      <c r="SAF479" s="284"/>
      <c r="SAG479" s="284"/>
      <c r="SAH479" s="284"/>
      <c r="SAI479" s="284"/>
      <c r="SAJ479" s="284"/>
      <c r="SAK479" s="284"/>
      <c r="SAL479" s="284"/>
      <c r="SAM479" s="284"/>
      <c r="SAN479" s="284"/>
      <c r="SAO479" s="284"/>
      <c r="SAP479" s="284"/>
      <c r="SAQ479" s="284"/>
      <c r="SAR479" s="284"/>
      <c r="SAS479" s="284"/>
      <c r="SAT479" s="284"/>
      <c r="SAU479" s="284"/>
      <c r="SAV479" s="284"/>
      <c r="SAW479" s="284"/>
      <c r="SAX479" s="284"/>
      <c r="SAY479" s="284"/>
      <c r="SAZ479" s="284"/>
      <c r="SBA479" s="284"/>
      <c r="SBB479" s="284"/>
      <c r="SBC479" s="284"/>
      <c r="SBD479" s="284"/>
      <c r="SBE479" s="284"/>
      <c r="SBF479" s="284"/>
      <c r="SBG479" s="284"/>
      <c r="SBH479" s="284"/>
      <c r="SBI479" s="284"/>
      <c r="SBJ479" s="284"/>
      <c r="SBK479" s="284"/>
      <c r="SBL479" s="284"/>
      <c r="SBM479" s="284"/>
      <c r="SBN479" s="284"/>
      <c r="SBO479" s="284"/>
      <c r="SBP479" s="284"/>
      <c r="SBQ479" s="284"/>
      <c r="SBR479" s="284"/>
      <c r="SBS479" s="284"/>
      <c r="SBT479" s="284"/>
      <c r="SBU479" s="284"/>
      <c r="SBV479" s="284"/>
      <c r="SBW479" s="284"/>
      <c r="SBX479" s="284"/>
      <c r="SBY479" s="284"/>
      <c r="SBZ479" s="284"/>
      <c r="SCA479" s="284"/>
      <c r="SCB479" s="284"/>
      <c r="SCC479" s="284"/>
      <c r="SCD479" s="284"/>
      <c r="SCE479" s="284"/>
      <c r="SCF479" s="284"/>
      <c r="SCG479" s="284"/>
      <c r="SCH479" s="284"/>
      <c r="SCI479" s="284"/>
      <c r="SCJ479" s="284"/>
      <c r="SCK479" s="284"/>
      <c r="SCL479" s="284"/>
      <c r="SCM479" s="284"/>
      <c r="SCN479" s="284"/>
      <c r="SCO479" s="284"/>
      <c r="SCP479" s="284"/>
      <c r="SCQ479" s="284"/>
      <c r="SCR479" s="284"/>
      <c r="SCS479" s="284"/>
      <c r="SCT479" s="284"/>
      <c r="SCU479" s="284"/>
      <c r="SCV479" s="284"/>
      <c r="SCW479" s="284"/>
      <c r="SCX479" s="284"/>
      <c r="SCY479" s="284"/>
      <c r="SCZ479" s="284"/>
      <c r="SDA479" s="284"/>
      <c r="SDB479" s="284"/>
      <c r="SDC479" s="284"/>
      <c r="SDD479" s="284"/>
      <c r="SDE479" s="284"/>
      <c r="SDF479" s="284"/>
      <c r="SDG479" s="284"/>
      <c r="SDH479" s="284"/>
      <c r="SDI479" s="284"/>
      <c r="SDJ479" s="284"/>
      <c r="SDK479" s="284"/>
      <c r="SDL479" s="284"/>
      <c r="SDM479" s="284"/>
      <c r="SDN479" s="284"/>
      <c r="SDO479" s="284"/>
      <c r="SDP479" s="284"/>
      <c r="SDQ479" s="284"/>
      <c r="SDR479" s="284"/>
      <c r="SDS479" s="284"/>
      <c r="SDT479" s="284"/>
      <c r="SDU479" s="284"/>
      <c r="SDV479" s="284"/>
      <c r="SDW479" s="284"/>
      <c r="SDX479" s="284"/>
      <c r="SDY479" s="284"/>
      <c r="SDZ479" s="284"/>
      <c r="SEA479" s="284"/>
      <c r="SEB479" s="284"/>
      <c r="SEC479" s="284"/>
      <c r="SED479" s="284"/>
      <c r="SEE479" s="284"/>
      <c r="SEF479" s="284"/>
      <c r="SEG479" s="284"/>
      <c r="SEH479" s="284"/>
      <c r="SEI479" s="284"/>
      <c r="SEJ479" s="284"/>
      <c r="SEK479" s="284"/>
      <c r="SEL479" s="284"/>
      <c r="SEM479" s="284"/>
      <c r="SEN479" s="284"/>
      <c r="SEO479" s="284"/>
      <c r="SEP479" s="284"/>
      <c r="SEQ479" s="284"/>
      <c r="SER479" s="284"/>
      <c r="SES479" s="284"/>
      <c r="SET479" s="284"/>
      <c r="SEU479" s="284"/>
      <c r="SEV479" s="284"/>
      <c r="SEW479" s="284"/>
      <c r="SEX479" s="284"/>
      <c r="SEY479" s="284"/>
      <c r="SEZ479" s="284"/>
      <c r="SFA479" s="284"/>
      <c r="SFB479" s="284"/>
      <c r="SFC479" s="284"/>
      <c r="SFD479" s="284"/>
      <c r="SFE479" s="284"/>
      <c r="SFF479" s="284"/>
      <c r="SFG479" s="284"/>
      <c r="SFH479" s="284"/>
      <c r="SFI479" s="284"/>
      <c r="SFJ479" s="284"/>
      <c r="SFK479" s="284"/>
      <c r="SFL479" s="284"/>
      <c r="SFM479" s="284"/>
      <c r="SFN479" s="284"/>
      <c r="SFO479" s="284"/>
      <c r="SFP479" s="284"/>
      <c r="SFQ479" s="284"/>
      <c r="SFR479" s="284"/>
      <c r="SFS479" s="284"/>
      <c r="SFT479" s="284"/>
      <c r="SFU479" s="284"/>
      <c r="SFV479" s="284"/>
      <c r="SFW479" s="284"/>
      <c r="SFX479" s="284"/>
      <c r="SFY479" s="284"/>
      <c r="SFZ479" s="284"/>
      <c r="SGA479" s="284"/>
      <c r="SGB479" s="284"/>
      <c r="SGC479" s="284"/>
      <c r="SGD479" s="284"/>
      <c r="SGE479" s="284"/>
      <c r="SGF479" s="284"/>
      <c r="SGG479" s="284"/>
      <c r="SGH479" s="284"/>
      <c r="SGI479" s="284"/>
      <c r="SGJ479" s="284"/>
      <c r="SGK479" s="284"/>
      <c r="SGL479" s="284"/>
      <c r="SGM479" s="284"/>
      <c r="SGN479" s="284"/>
      <c r="SGO479" s="284"/>
      <c r="SGP479" s="284"/>
      <c r="SGQ479" s="284"/>
      <c r="SGR479" s="284"/>
      <c r="SGS479" s="284"/>
      <c r="SGT479" s="284"/>
      <c r="SGU479" s="284"/>
      <c r="SGV479" s="284"/>
      <c r="SGW479" s="284"/>
      <c r="SGX479" s="284"/>
      <c r="SGY479" s="284"/>
      <c r="SGZ479" s="284"/>
      <c r="SHA479" s="284"/>
      <c r="SHB479" s="284"/>
      <c r="SHC479" s="284"/>
      <c r="SHD479" s="284"/>
      <c r="SHE479" s="284"/>
      <c r="SHF479" s="284"/>
      <c r="SHG479" s="284"/>
      <c r="SHH479" s="284"/>
      <c r="SHI479" s="284"/>
      <c r="SHJ479" s="284"/>
      <c r="SHK479" s="284"/>
      <c r="SHL479" s="284"/>
      <c r="SHM479" s="284"/>
      <c r="SHN479" s="284"/>
      <c r="SHO479" s="284"/>
      <c r="SHP479" s="284"/>
      <c r="SHQ479" s="284"/>
      <c r="SHR479" s="284"/>
      <c r="SHS479" s="284"/>
      <c r="SHT479" s="284"/>
      <c r="SHU479" s="284"/>
      <c r="SHV479" s="284"/>
      <c r="SHW479" s="284"/>
      <c r="SHX479" s="284"/>
      <c r="SHY479" s="284"/>
      <c r="SHZ479" s="284"/>
      <c r="SIA479" s="284"/>
      <c r="SIB479" s="284"/>
      <c r="SIC479" s="284"/>
      <c r="SID479" s="284"/>
      <c r="SIE479" s="284"/>
      <c r="SIF479" s="284"/>
      <c r="SIG479" s="284"/>
      <c r="SIH479" s="284"/>
      <c r="SII479" s="284"/>
      <c r="SIJ479" s="284"/>
      <c r="SIK479" s="284"/>
      <c r="SIL479" s="284"/>
      <c r="SIM479" s="284"/>
      <c r="SIN479" s="284"/>
      <c r="SIO479" s="284"/>
      <c r="SIP479" s="284"/>
      <c r="SIQ479" s="284"/>
      <c r="SIR479" s="284"/>
      <c r="SIS479" s="284"/>
      <c r="SIT479" s="284"/>
      <c r="SIU479" s="284"/>
      <c r="SIV479" s="284"/>
      <c r="SIW479" s="284"/>
      <c r="SIX479" s="284"/>
      <c r="SIY479" s="284"/>
      <c r="SIZ479" s="284"/>
      <c r="SJA479" s="284"/>
      <c r="SJB479" s="284"/>
      <c r="SJC479" s="284"/>
      <c r="SJD479" s="284"/>
      <c r="SJE479" s="284"/>
      <c r="SJF479" s="284"/>
      <c r="SJG479" s="284"/>
      <c r="SJH479" s="284"/>
      <c r="SJI479" s="284"/>
      <c r="SJJ479" s="284"/>
      <c r="SJK479" s="284"/>
      <c r="SJL479" s="284"/>
      <c r="SJM479" s="284"/>
      <c r="SJN479" s="284"/>
      <c r="SJO479" s="284"/>
      <c r="SJP479" s="284"/>
      <c r="SJQ479" s="284"/>
      <c r="SJR479" s="284"/>
      <c r="SJS479" s="284"/>
      <c r="SJT479" s="284"/>
      <c r="SJU479" s="284"/>
      <c r="SJV479" s="284"/>
      <c r="SJW479" s="284"/>
      <c r="SJX479" s="284"/>
      <c r="SJY479" s="284"/>
      <c r="SJZ479" s="284"/>
      <c r="SKA479" s="284"/>
      <c r="SKB479" s="284"/>
      <c r="SKC479" s="284"/>
      <c r="SKD479" s="284"/>
      <c r="SKE479" s="284"/>
      <c r="SKF479" s="284"/>
      <c r="SKG479" s="284"/>
      <c r="SKH479" s="284"/>
      <c r="SKI479" s="284"/>
      <c r="SKJ479" s="284"/>
      <c r="SKK479" s="284"/>
      <c r="SKL479" s="284"/>
      <c r="SKM479" s="284"/>
      <c r="SKN479" s="284"/>
      <c r="SKO479" s="284"/>
      <c r="SKP479" s="284"/>
      <c r="SKQ479" s="284"/>
      <c r="SKR479" s="284"/>
      <c r="SKS479" s="284"/>
      <c r="SKT479" s="284"/>
      <c r="SKU479" s="284"/>
      <c r="SKV479" s="284"/>
      <c r="SKW479" s="284"/>
      <c r="SKX479" s="284"/>
      <c r="SKY479" s="284"/>
      <c r="SKZ479" s="284"/>
      <c r="SLA479" s="284"/>
      <c r="SLB479" s="284"/>
      <c r="SLC479" s="284"/>
      <c r="SLD479" s="284"/>
      <c r="SLE479" s="284"/>
      <c r="SLF479" s="284"/>
      <c r="SLG479" s="284"/>
      <c r="SLH479" s="284"/>
      <c r="SLI479" s="284"/>
      <c r="SLJ479" s="284"/>
      <c r="SLK479" s="284"/>
      <c r="SLL479" s="284"/>
      <c r="SLM479" s="284"/>
      <c r="SLN479" s="284"/>
      <c r="SLO479" s="284"/>
      <c r="SLP479" s="284"/>
      <c r="SLQ479" s="284"/>
      <c r="SLR479" s="284"/>
      <c r="SLS479" s="284"/>
      <c r="SLT479" s="284"/>
      <c r="SLU479" s="284"/>
      <c r="SLV479" s="284"/>
      <c r="SLW479" s="284"/>
      <c r="SLX479" s="284"/>
      <c r="SLY479" s="284"/>
      <c r="SLZ479" s="284"/>
      <c r="SMA479" s="284"/>
      <c r="SMB479" s="284"/>
      <c r="SMC479" s="284"/>
      <c r="SMD479" s="284"/>
      <c r="SME479" s="284"/>
      <c r="SMF479" s="284"/>
      <c r="SMG479" s="284"/>
      <c r="SMH479" s="284"/>
      <c r="SMI479" s="284"/>
      <c r="SMJ479" s="284"/>
      <c r="SMK479" s="284"/>
      <c r="SML479" s="284"/>
      <c r="SMM479" s="284"/>
      <c r="SMN479" s="284"/>
      <c r="SMO479" s="284"/>
      <c r="SMP479" s="284"/>
      <c r="SMQ479" s="284"/>
      <c r="SMR479" s="284"/>
      <c r="SMS479" s="284"/>
      <c r="SMT479" s="284"/>
      <c r="SMU479" s="284"/>
      <c r="SMV479" s="284"/>
      <c r="SMW479" s="284"/>
      <c r="SMX479" s="284"/>
      <c r="SMY479" s="284"/>
      <c r="SMZ479" s="284"/>
      <c r="SNA479" s="284"/>
      <c r="SNB479" s="284"/>
      <c r="SNC479" s="284"/>
      <c r="SND479" s="284"/>
      <c r="SNE479" s="284"/>
      <c r="SNF479" s="284"/>
      <c r="SNG479" s="284"/>
      <c r="SNH479" s="284"/>
      <c r="SNI479" s="284"/>
      <c r="SNJ479" s="284"/>
      <c r="SNK479" s="284"/>
      <c r="SNL479" s="284"/>
      <c r="SNM479" s="284"/>
      <c r="SNN479" s="284"/>
      <c r="SNO479" s="284"/>
      <c r="SNP479" s="284"/>
      <c r="SNQ479" s="284"/>
      <c r="SNR479" s="284"/>
      <c r="SNS479" s="284"/>
      <c r="SNT479" s="284"/>
      <c r="SNU479" s="284"/>
      <c r="SNV479" s="284"/>
      <c r="SNW479" s="284"/>
      <c r="SNX479" s="284"/>
      <c r="SNY479" s="284"/>
      <c r="SNZ479" s="284"/>
      <c r="SOA479" s="284"/>
      <c r="SOB479" s="284"/>
      <c r="SOC479" s="284"/>
      <c r="SOD479" s="284"/>
      <c r="SOE479" s="284"/>
      <c r="SOF479" s="284"/>
      <c r="SOG479" s="284"/>
      <c r="SOH479" s="284"/>
      <c r="SOI479" s="284"/>
      <c r="SOJ479" s="284"/>
      <c r="SOK479" s="284"/>
      <c r="SOL479" s="284"/>
      <c r="SOM479" s="284"/>
      <c r="SON479" s="284"/>
      <c r="SOO479" s="284"/>
      <c r="SOP479" s="284"/>
      <c r="SOQ479" s="284"/>
      <c r="SOR479" s="284"/>
      <c r="SOS479" s="284"/>
      <c r="SOT479" s="284"/>
      <c r="SOU479" s="284"/>
      <c r="SOV479" s="284"/>
      <c r="SOW479" s="284"/>
      <c r="SOX479" s="284"/>
      <c r="SOY479" s="284"/>
      <c r="SOZ479" s="284"/>
      <c r="SPA479" s="284"/>
      <c r="SPB479" s="284"/>
      <c r="SPC479" s="284"/>
      <c r="SPD479" s="284"/>
      <c r="SPE479" s="284"/>
      <c r="SPF479" s="284"/>
      <c r="SPG479" s="284"/>
      <c r="SPH479" s="284"/>
      <c r="SPI479" s="284"/>
      <c r="SPJ479" s="284"/>
      <c r="SPK479" s="284"/>
      <c r="SPL479" s="284"/>
      <c r="SPM479" s="284"/>
      <c r="SPN479" s="284"/>
      <c r="SPO479" s="284"/>
      <c r="SPP479" s="284"/>
      <c r="SPQ479" s="284"/>
      <c r="SPR479" s="284"/>
      <c r="SPS479" s="284"/>
      <c r="SPT479" s="284"/>
      <c r="SPU479" s="284"/>
      <c r="SPV479" s="284"/>
      <c r="SPW479" s="284"/>
      <c r="SPX479" s="284"/>
      <c r="SPY479" s="284"/>
      <c r="SPZ479" s="284"/>
      <c r="SQA479" s="284"/>
      <c r="SQB479" s="284"/>
      <c r="SQC479" s="284"/>
      <c r="SQD479" s="284"/>
      <c r="SQE479" s="284"/>
      <c r="SQF479" s="284"/>
      <c r="SQG479" s="284"/>
      <c r="SQH479" s="284"/>
      <c r="SQI479" s="284"/>
      <c r="SQJ479" s="284"/>
      <c r="SQK479" s="284"/>
      <c r="SQL479" s="284"/>
      <c r="SQM479" s="284"/>
      <c r="SQN479" s="284"/>
      <c r="SQO479" s="284"/>
      <c r="SQP479" s="284"/>
      <c r="SQQ479" s="284"/>
      <c r="SQR479" s="284"/>
      <c r="SQS479" s="284"/>
      <c r="SQT479" s="284"/>
      <c r="SQU479" s="284"/>
      <c r="SQV479" s="284"/>
      <c r="SQW479" s="284"/>
      <c r="SQX479" s="284"/>
      <c r="SQY479" s="284"/>
      <c r="SQZ479" s="284"/>
      <c r="SRA479" s="284"/>
      <c r="SRB479" s="284"/>
      <c r="SRC479" s="284"/>
      <c r="SRD479" s="284"/>
      <c r="SRE479" s="284"/>
      <c r="SRF479" s="284"/>
      <c r="SRG479" s="284"/>
      <c r="SRH479" s="284"/>
      <c r="SRI479" s="284"/>
      <c r="SRJ479" s="284"/>
      <c r="SRK479" s="284"/>
      <c r="SRL479" s="284"/>
      <c r="SRM479" s="284"/>
      <c r="SRN479" s="284"/>
      <c r="SRO479" s="284"/>
      <c r="SRP479" s="284"/>
      <c r="SRQ479" s="284"/>
      <c r="SRR479" s="284"/>
      <c r="SRS479" s="284"/>
      <c r="SRT479" s="284"/>
      <c r="SRU479" s="284"/>
      <c r="SRV479" s="284"/>
      <c r="SRW479" s="284"/>
      <c r="SRX479" s="284"/>
      <c r="SRY479" s="284"/>
      <c r="SRZ479" s="284"/>
      <c r="SSA479" s="284"/>
      <c r="SSB479" s="284"/>
      <c r="SSC479" s="284"/>
      <c r="SSD479" s="284"/>
      <c r="SSE479" s="284"/>
      <c r="SSF479" s="284"/>
      <c r="SSG479" s="284"/>
      <c r="SSH479" s="284"/>
      <c r="SSI479" s="284"/>
      <c r="SSJ479" s="284"/>
      <c r="SSK479" s="284"/>
      <c r="SSL479" s="284"/>
      <c r="SSM479" s="284"/>
      <c r="SSN479" s="284"/>
      <c r="SSO479" s="284"/>
      <c r="SSP479" s="284"/>
      <c r="SSQ479" s="284"/>
      <c r="SSR479" s="284"/>
      <c r="SSS479" s="284"/>
      <c r="SST479" s="284"/>
      <c r="SSU479" s="284"/>
      <c r="SSV479" s="284"/>
      <c r="SSW479" s="284"/>
      <c r="SSX479" s="284"/>
      <c r="SSY479" s="284"/>
      <c r="SSZ479" s="284"/>
      <c r="STA479" s="284"/>
      <c r="STB479" s="284"/>
      <c r="STC479" s="284"/>
      <c r="STD479" s="284"/>
      <c r="STE479" s="284"/>
      <c r="STF479" s="284"/>
      <c r="STG479" s="284"/>
      <c r="STH479" s="284"/>
      <c r="STI479" s="284"/>
      <c r="STJ479" s="284"/>
      <c r="STK479" s="284"/>
      <c r="STL479" s="284"/>
      <c r="STM479" s="284"/>
      <c r="STN479" s="284"/>
      <c r="STO479" s="284"/>
      <c r="STP479" s="284"/>
      <c r="STQ479" s="284"/>
      <c r="STR479" s="284"/>
      <c r="STS479" s="284"/>
      <c r="STT479" s="284"/>
      <c r="STU479" s="284"/>
      <c r="STV479" s="284"/>
      <c r="STW479" s="284"/>
      <c r="STX479" s="284"/>
      <c r="STY479" s="284"/>
      <c r="STZ479" s="284"/>
      <c r="SUA479" s="284"/>
      <c r="SUB479" s="284"/>
      <c r="SUC479" s="284"/>
      <c r="SUD479" s="284"/>
      <c r="SUE479" s="284"/>
      <c r="SUF479" s="284"/>
      <c r="SUG479" s="284"/>
      <c r="SUH479" s="284"/>
      <c r="SUI479" s="284"/>
      <c r="SUJ479" s="284"/>
      <c r="SUK479" s="284"/>
      <c r="SUL479" s="284"/>
      <c r="SUM479" s="284"/>
      <c r="SUN479" s="284"/>
      <c r="SUO479" s="284"/>
      <c r="SUP479" s="284"/>
      <c r="SUQ479" s="284"/>
      <c r="SUR479" s="284"/>
      <c r="SUS479" s="284"/>
      <c r="SUT479" s="284"/>
      <c r="SUU479" s="284"/>
      <c r="SUV479" s="284"/>
      <c r="SUW479" s="284"/>
      <c r="SUX479" s="284"/>
      <c r="SUY479" s="284"/>
      <c r="SUZ479" s="284"/>
      <c r="SVA479" s="284"/>
      <c r="SVB479" s="284"/>
      <c r="SVC479" s="284"/>
      <c r="SVD479" s="284"/>
      <c r="SVE479" s="284"/>
      <c r="SVF479" s="284"/>
      <c r="SVG479" s="284"/>
      <c r="SVH479" s="284"/>
      <c r="SVI479" s="284"/>
      <c r="SVJ479" s="284"/>
      <c r="SVK479" s="284"/>
      <c r="SVL479" s="284"/>
      <c r="SVM479" s="284"/>
      <c r="SVN479" s="284"/>
      <c r="SVO479" s="284"/>
      <c r="SVP479" s="284"/>
      <c r="SVQ479" s="284"/>
      <c r="SVR479" s="284"/>
      <c r="SVS479" s="284"/>
      <c r="SVT479" s="284"/>
      <c r="SVU479" s="284"/>
      <c r="SVV479" s="284"/>
      <c r="SVW479" s="284"/>
      <c r="SVX479" s="284"/>
      <c r="SVY479" s="284"/>
      <c r="SVZ479" s="284"/>
      <c r="SWA479" s="284"/>
      <c r="SWB479" s="284"/>
      <c r="SWC479" s="284"/>
      <c r="SWD479" s="284"/>
      <c r="SWE479" s="284"/>
      <c r="SWF479" s="284"/>
      <c r="SWG479" s="284"/>
      <c r="SWH479" s="284"/>
      <c r="SWI479" s="284"/>
      <c r="SWJ479" s="284"/>
      <c r="SWK479" s="284"/>
      <c r="SWL479" s="284"/>
      <c r="SWM479" s="284"/>
      <c r="SWN479" s="284"/>
      <c r="SWO479" s="284"/>
      <c r="SWP479" s="284"/>
      <c r="SWQ479" s="284"/>
      <c r="SWR479" s="284"/>
      <c r="SWS479" s="284"/>
      <c r="SWT479" s="284"/>
      <c r="SWU479" s="284"/>
      <c r="SWV479" s="284"/>
      <c r="SWW479" s="284"/>
      <c r="SWX479" s="284"/>
      <c r="SWY479" s="284"/>
      <c r="SWZ479" s="284"/>
      <c r="SXA479" s="284"/>
      <c r="SXB479" s="284"/>
      <c r="SXC479" s="284"/>
      <c r="SXD479" s="284"/>
      <c r="SXE479" s="284"/>
      <c r="SXF479" s="284"/>
      <c r="SXG479" s="284"/>
      <c r="SXH479" s="284"/>
      <c r="SXI479" s="284"/>
      <c r="SXJ479" s="284"/>
      <c r="SXK479" s="284"/>
      <c r="SXL479" s="284"/>
      <c r="SXM479" s="284"/>
      <c r="SXN479" s="284"/>
      <c r="SXO479" s="284"/>
      <c r="SXP479" s="284"/>
      <c r="SXQ479" s="284"/>
      <c r="SXR479" s="284"/>
      <c r="SXS479" s="284"/>
      <c r="SXT479" s="284"/>
      <c r="SXU479" s="284"/>
      <c r="SXV479" s="284"/>
      <c r="SXW479" s="284"/>
      <c r="SXX479" s="284"/>
      <c r="SXY479" s="284"/>
      <c r="SXZ479" s="284"/>
      <c r="SYA479" s="284"/>
      <c r="SYB479" s="284"/>
      <c r="SYC479" s="284"/>
      <c r="SYD479" s="284"/>
      <c r="SYE479" s="284"/>
      <c r="SYF479" s="284"/>
      <c r="SYG479" s="284"/>
      <c r="SYH479" s="284"/>
      <c r="SYI479" s="284"/>
      <c r="SYJ479" s="284"/>
      <c r="SYK479" s="284"/>
      <c r="SYL479" s="284"/>
      <c r="SYM479" s="284"/>
      <c r="SYN479" s="284"/>
      <c r="SYO479" s="284"/>
      <c r="SYP479" s="284"/>
      <c r="SYQ479" s="284"/>
      <c r="SYR479" s="284"/>
      <c r="SYS479" s="284"/>
      <c r="SYT479" s="284"/>
      <c r="SYU479" s="284"/>
      <c r="SYV479" s="284"/>
      <c r="SYW479" s="284"/>
      <c r="SYX479" s="284"/>
      <c r="SYY479" s="284"/>
      <c r="SYZ479" s="284"/>
      <c r="SZA479" s="284"/>
      <c r="SZB479" s="284"/>
      <c r="SZC479" s="284"/>
      <c r="SZD479" s="284"/>
      <c r="SZE479" s="284"/>
      <c r="SZF479" s="284"/>
      <c r="SZG479" s="284"/>
      <c r="SZH479" s="284"/>
      <c r="SZI479" s="284"/>
      <c r="SZJ479" s="284"/>
      <c r="SZK479" s="284"/>
      <c r="SZL479" s="284"/>
      <c r="SZM479" s="284"/>
      <c r="SZN479" s="284"/>
      <c r="SZO479" s="284"/>
      <c r="SZP479" s="284"/>
      <c r="SZQ479" s="284"/>
      <c r="SZR479" s="284"/>
      <c r="SZS479" s="284"/>
      <c r="SZT479" s="284"/>
      <c r="SZU479" s="284"/>
      <c r="SZV479" s="284"/>
      <c r="SZW479" s="284"/>
      <c r="SZX479" s="284"/>
      <c r="SZY479" s="284"/>
      <c r="SZZ479" s="284"/>
      <c r="TAA479" s="284"/>
      <c r="TAB479" s="284"/>
      <c r="TAC479" s="284"/>
      <c r="TAD479" s="284"/>
      <c r="TAE479" s="284"/>
      <c r="TAF479" s="284"/>
      <c r="TAG479" s="284"/>
      <c r="TAH479" s="284"/>
      <c r="TAI479" s="284"/>
      <c r="TAJ479" s="284"/>
      <c r="TAK479" s="284"/>
      <c r="TAL479" s="284"/>
      <c r="TAM479" s="284"/>
      <c r="TAN479" s="284"/>
      <c r="TAO479" s="284"/>
      <c r="TAP479" s="284"/>
      <c r="TAQ479" s="284"/>
      <c r="TAR479" s="284"/>
      <c r="TAS479" s="284"/>
      <c r="TAT479" s="284"/>
      <c r="TAU479" s="284"/>
      <c r="TAV479" s="284"/>
      <c r="TAW479" s="284"/>
      <c r="TAX479" s="284"/>
      <c r="TAY479" s="284"/>
      <c r="TAZ479" s="284"/>
      <c r="TBA479" s="284"/>
      <c r="TBB479" s="284"/>
      <c r="TBC479" s="284"/>
      <c r="TBD479" s="284"/>
      <c r="TBE479" s="284"/>
      <c r="TBF479" s="284"/>
      <c r="TBG479" s="284"/>
      <c r="TBH479" s="284"/>
      <c r="TBI479" s="284"/>
      <c r="TBJ479" s="284"/>
      <c r="TBK479" s="284"/>
      <c r="TBL479" s="284"/>
      <c r="TBM479" s="284"/>
      <c r="TBN479" s="284"/>
      <c r="TBO479" s="284"/>
      <c r="TBP479" s="284"/>
      <c r="TBQ479" s="284"/>
      <c r="TBR479" s="284"/>
      <c r="TBS479" s="284"/>
      <c r="TBT479" s="284"/>
      <c r="TBU479" s="284"/>
      <c r="TBV479" s="284"/>
      <c r="TBW479" s="284"/>
      <c r="TBX479" s="284"/>
      <c r="TBY479" s="284"/>
      <c r="TBZ479" s="284"/>
      <c r="TCA479" s="284"/>
      <c r="TCB479" s="284"/>
      <c r="TCC479" s="284"/>
      <c r="TCD479" s="284"/>
      <c r="TCE479" s="284"/>
      <c r="TCF479" s="284"/>
      <c r="TCG479" s="284"/>
      <c r="TCH479" s="284"/>
      <c r="TCI479" s="284"/>
      <c r="TCJ479" s="284"/>
      <c r="TCK479" s="284"/>
      <c r="TCL479" s="284"/>
      <c r="TCM479" s="284"/>
      <c r="TCN479" s="284"/>
      <c r="TCO479" s="284"/>
      <c r="TCP479" s="284"/>
      <c r="TCQ479" s="284"/>
      <c r="TCR479" s="284"/>
      <c r="TCS479" s="284"/>
      <c r="TCT479" s="284"/>
      <c r="TCU479" s="284"/>
      <c r="TCV479" s="284"/>
      <c r="TCW479" s="284"/>
      <c r="TCX479" s="284"/>
      <c r="TCY479" s="284"/>
      <c r="TCZ479" s="284"/>
      <c r="TDA479" s="284"/>
      <c r="TDB479" s="284"/>
      <c r="TDC479" s="284"/>
      <c r="TDD479" s="284"/>
      <c r="TDE479" s="284"/>
      <c r="TDF479" s="284"/>
      <c r="TDG479" s="284"/>
      <c r="TDH479" s="284"/>
      <c r="TDI479" s="284"/>
      <c r="TDJ479" s="284"/>
      <c r="TDK479" s="284"/>
      <c r="TDL479" s="284"/>
      <c r="TDM479" s="284"/>
      <c r="TDN479" s="284"/>
      <c r="TDO479" s="284"/>
      <c r="TDP479" s="284"/>
      <c r="TDQ479" s="284"/>
      <c r="TDR479" s="284"/>
      <c r="TDS479" s="284"/>
      <c r="TDT479" s="284"/>
      <c r="TDU479" s="284"/>
      <c r="TDV479" s="284"/>
      <c r="TDW479" s="284"/>
      <c r="TDX479" s="284"/>
      <c r="TDY479" s="284"/>
      <c r="TDZ479" s="284"/>
      <c r="TEA479" s="284"/>
      <c r="TEB479" s="284"/>
      <c r="TEC479" s="284"/>
      <c r="TED479" s="284"/>
      <c r="TEE479" s="284"/>
      <c r="TEF479" s="284"/>
      <c r="TEG479" s="284"/>
      <c r="TEH479" s="284"/>
      <c r="TEI479" s="284"/>
      <c r="TEJ479" s="284"/>
      <c r="TEK479" s="284"/>
      <c r="TEL479" s="284"/>
      <c r="TEM479" s="284"/>
      <c r="TEN479" s="284"/>
      <c r="TEO479" s="284"/>
      <c r="TEP479" s="284"/>
      <c r="TEQ479" s="284"/>
      <c r="TER479" s="284"/>
      <c r="TES479" s="284"/>
      <c r="TET479" s="284"/>
      <c r="TEU479" s="284"/>
      <c r="TEV479" s="284"/>
      <c r="TEW479" s="284"/>
      <c r="TEX479" s="284"/>
      <c r="TEY479" s="284"/>
      <c r="TEZ479" s="284"/>
      <c r="TFA479" s="284"/>
      <c r="TFB479" s="284"/>
      <c r="TFC479" s="284"/>
      <c r="TFD479" s="284"/>
      <c r="TFE479" s="284"/>
      <c r="TFF479" s="284"/>
      <c r="TFG479" s="284"/>
      <c r="TFH479" s="284"/>
      <c r="TFI479" s="284"/>
      <c r="TFJ479" s="284"/>
      <c r="TFK479" s="284"/>
      <c r="TFL479" s="284"/>
      <c r="TFM479" s="284"/>
      <c r="TFN479" s="284"/>
      <c r="TFO479" s="284"/>
      <c r="TFP479" s="284"/>
      <c r="TFQ479" s="284"/>
      <c r="TFR479" s="284"/>
      <c r="TFS479" s="284"/>
      <c r="TFT479" s="284"/>
      <c r="TFU479" s="284"/>
      <c r="TFV479" s="284"/>
      <c r="TFW479" s="284"/>
      <c r="TFX479" s="284"/>
      <c r="TFY479" s="284"/>
      <c r="TFZ479" s="284"/>
      <c r="TGA479" s="284"/>
      <c r="TGB479" s="284"/>
      <c r="TGC479" s="284"/>
      <c r="TGD479" s="284"/>
      <c r="TGE479" s="284"/>
      <c r="TGF479" s="284"/>
      <c r="TGG479" s="284"/>
      <c r="TGH479" s="284"/>
      <c r="TGI479" s="284"/>
      <c r="TGJ479" s="284"/>
      <c r="TGK479" s="284"/>
      <c r="TGL479" s="284"/>
      <c r="TGM479" s="284"/>
      <c r="TGN479" s="284"/>
      <c r="TGO479" s="284"/>
      <c r="TGP479" s="284"/>
      <c r="TGQ479" s="284"/>
      <c r="TGR479" s="284"/>
      <c r="TGS479" s="284"/>
      <c r="TGT479" s="284"/>
      <c r="TGU479" s="284"/>
      <c r="TGV479" s="284"/>
      <c r="TGW479" s="284"/>
      <c r="TGX479" s="284"/>
      <c r="TGY479" s="284"/>
      <c r="TGZ479" s="284"/>
      <c r="THA479" s="284"/>
      <c r="THB479" s="284"/>
      <c r="THC479" s="284"/>
      <c r="THD479" s="284"/>
      <c r="THE479" s="284"/>
      <c r="THF479" s="284"/>
      <c r="THG479" s="284"/>
      <c r="THH479" s="284"/>
      <c r="THI479" s="284"/>
      <c r="THJ479" s="284"/>
      <c r="THK479" s="284"/>
      <c r="THL479" s="284"/>
      <c r="THM479" s="284"/>
      <c r="THN479" s="284"/>
      <c r="THO479" s="284"/>
      <c r="THP479" s="284"/>
      <c r="THQ479" s="284"/>
      <c r="THR479" s="284"/>
      <c r="THS479" s="284"/>
      <c r="THT479" s="284"/>
      <c r="THU479" s="284"/>
      <c r="THV479" s="284"/>
      <c r="THW479" s="284"/>
      <c r="THX479" s="284"/>
      <c r="THY479" s="284"/>
      <c r="THZ479" s="284"/>
      <c r="TIA479" s="284"/>
      <c r="TIB479" s="284"/>
      <c r="TIC479" s="284"/>
      <c r="TID479" s="284"/>
      <c r="TIE479" s="284"/>
      <c r="TIF479" s="284"/>
      <c r="TIG479" s="284"/>
      <c r="TIH479" s="284"/>
      <c r="TII479" s="284"/>
      <c r="TIJ479" s="284"/>
      <c r="TIK479" s="284"/>
      <c r="TIL479" s="284"/>
      <c r="TIM479" s="284"/>
      <c r="TIN479" s="284"/>
      <c r="TIO479" s="284"/>
      <c r="TIP479" s="284"/>
      <c r="TIQ479" s="284"/>
      <c r="TIR479" s="284"/>
      <c r="TIS479" s="284"/>
      <c r="TIT479" s="284"/>
      <c r="TIU479" s="284"/>
      <c r="TIV479" s="284"/>
      <c r="TIW479" s="284"/>
      <c r="TIX479" s="284"/>
      <c r="TIY479" s="284"/>
      <c r="TIZ479" s="284"/>
      <c r="TJA479" s="284"/>
      <c r="TJB479" s="284"/>
      <c r="TJC479" s="284"/>
      <c r="TJD479" s="284"/>
      <c r="TJE479" s="284"/>
      <c r="TJF479" s="284"/>
      <c r="TJG479" s="284"/>
      <c r="TJH479" s="284"/>
      <c r="TJI479" s="284"/>
      <c r="TJJ479" s="284"/>
      <c r="TJK479" s="284"/>
      <c r="TJL479" s="284"/>
      <c r="TJM479" s="284"/>
      <c r="TJN479" s="284"/>
      <c r="TJO479" s="284"/>
      <c r="TJP479" s="284"/>
      <c r="TJQ479" s="284"/>
      <c r="TJR479" s="284"/>
      <c r="TJS479" s="284"/>
      <c r="TJT479" s="284"/>
      <c r="TJU479" s="284"/>
      <c r="TJV479" s="284"/>
      <c r="TJW479" s="284"/>
      <c r="TJX479" s="284"/>
      <c r="TJY479" s="284"/>
      <c r="TJZ479" s="284"/>
      <c r="TKA479" s="284"/>
      <c r="TKB479" s="284"/>
      <c r="TKC479" s="284"/>
      <c r="TKD479" s="284"/>
      <c r="TKE479" s="284"/>
      <c r="TKF479" s="284"/>
      <c r="TKG479" s="284"/>
      <c r="TKH479" s="284"/>
      <c r="TKI479" s="284"/>
      <c r="TKJ479" s="284"/>
      <c r="TKK479" s="284"/>
      <c r="TKL479" s="284"/>
      <c r="TKM479" s="284"/>
      <c r="TKN479" s="284"/>
      <c r="TKO479" s="284"/>
      <c r="TKP479" s="284"/>
      <c r="TKQ479" s="284"/>
      <c r="TKR479" s="284"/>
      <c r="TKS479" s="284"/>
      <c r="TKT479" s="284"/>
      <c r="TKU479" s="284"/>
      <c r="TKV479" s="284"/>
      <c r="TKW479" s="284"/>
      <c r="TKX479" s="284"/>
      <c r="TKY479" s="284"/>
      <c r="TKZ479" s="284"/>
      <c r="TLA479" s="284"/>
      <c r="TLB479" s="284"/>
      <c r="TLC479" s="284"/>
      <c r="TLD479" s="284"/>
      <c r="TLE479" s="284"/>
      <c r="TLF479" s="284"/>
      <c r="TLG479" s="284"/>
      <c r="TLH479" s="284"/>
      <c r="TLI479" s="284"/>
      <c r="TLJ479" s="284"/>
      <c r="TLK479" s="284"/>
      <c r="TLL479" s="284"/>
      <c r="TLM479" s="284"/>
      <c r="TLN479" s="284"/>
      <c r="TLO479" s="284"/>
      <c r="TLP479" s="284"/>
      <c r="TLQ479" s="284"/>
      <c r="TLR479" s="284"/>
      <c r="TLS479" s="284"/>
      <c r="TLT479" s="284"/>
      <c r="TLU479" s="284"/>
      <c r="TLV479" s="284"/>
      <c r="TLW479" s="284"/>
      <c r="TLX479" s="284"/>
      <c r="TLY479" s="284"/>
      <c r="TLZ479" s="284"/>
      <c r="TMA479" s="284"/>
      <c r="TMB479" s="284"/>
      <c r="TMC479" s="284"/>
      <c r="TMD479" s="284"/>
      <c r="TME479" s="284"/>
      <c r="TMF479" s="284"/>
      <c r="TMG479" s="284"/>
      <c r="TMH479" s="284"/>
      <c r="TMI479" s="284"/>
      <c r="TMJ479" s="284"/>
      <c r="TMK479" s="284"/>
      <c r="TML479" s="284"/>
      <c r="TMM479" s="284"/>
      <c r="TMN479" s="284"/>
      <c r="TMO479" s="284"/>
      <c r="TMP479" s="284"/>
      <c r="TMQ479" s="284"/>
      <c r="TMR479" s="284"/>
      <c r="TMS479" s="284"/>
      <c r="TMT479" s="284"/>
      <c r="TMU479" s="284"/>
      <c r="TMV479" s="284"/>
      <c r="TMW479" s="284"/>
      <c r="TMX479" s="284"/>
      <c r="TMY479" s="284"/>
      <c r="TMZ479" s="284"/>
      <c r="TNA479" s="284"/>
      <c r="TNB479" s="284"/>
      <c r="TNC479" s="284"/>
      <c r="TND479" s="284"/>
      <c r="TNE479" s="284"/>
      <c r="TNF479" s="284"/>
      <c r="TNG479" s="284"/>
      <c r="TNH479" s="284"/>
      <c r="TNI479" s="284"/>
      <c r="TNJ479" s="284"/>
      <c r="TNK479" s="284"/>
      <c r="TNL479" s="284"/>
      <c r="TNM479" s="284"/>
      <c r="TNN479" s="284"/>
      <c r="TNO479" s="284"/>
      <c r="TNP479" s="284"/>
      <c r="TNQ479" s="284"/>
      <c r="TNR479" s="284"/>
      <c r="TNS479" s="284"/>
      <c r="TNT479" s="284"/>
      <c r="TNU479" s="284"/>
      <c r="TNV479" s="284"/>
      <c r="TNW479" s="284"/>
      <c r="TNX479" s="284"/>
      <c r="TNY479" s="284"/>
      <c r="TNZ479" s="284"/>
      <c r="TOA479" s="284"/>
      <c r="TOB479" s="284"/>
      <c r="TOC479" s="284"/>
      <c r="TOD479" s="284"/>
      <c r="TOE479" s="284"/>
      <c r="TOF479" s="284"/>
      <c r="TOG479" s="284"/>
      <c r="TOH479" s="284"/>
      <c r="TOI479" s="284"/>
      <c r="TOJ479" s="284"/>
      <c r="TOK479" s="284"/>
      <c r="TOL479" s="284"/>
      <c r="TOM479" s="284"/>
      <c r="TON479" s="284"/>
      <c r="TOO479" s="284"/>
      <c r="TOP479" s="284"/>
      <c r="TOQ479" s="284"/>
      <c r="TOR479" s="284"/>
      <c r="TOS479" s="284"/>
      <c r="TOT479" s="284"/>
      <c r="TOU479" s="284"/>
      <c r="TOV479" s="284"/>
      <c r="TOW479" s="284"/>
      <c r="TOX479" s="284"/>
      <c r="TOY479" s="284"/>
      <c r="TOZ479" s="284"/>
      <c r="TPA479" s="284"/>
      <c r="TPB479" s="284"/>
      <c r="TPC479" s="284"/>
      <c r="TPD479" s="284"/>
      <c r="TPE479" s="284"/>
      <c r="TPF479" s="284"/>
      <c r="TPG479" s="284"/>
      <c r="TPH479" s="284"/>
      <c r="TPI479" s="284"/>
      <c r="TPJ479" s="284"/>
      <c r="TPK479" s="284"/>
      <c r="TPL479" s="284"/>
      <c r="TPM479" s="284"/>
      <c r="TPN479" s="284"/>
      <c r="TPO479" s="284"/>
      <c r="TPP479" s="284"/>
      <c r="TPQ479" s="284"/>
      <c r="TPR479" s="284"/>
      <c r="TPS479" s="284"/>
      <c r="TPT479" s="284"/>
      <c r="TPU479" s="284"/>
      <c r="TPV479" s="284"/>
      <c r="TPW479" s="284"/>
      <c r="TPX479" s="284"/>
      <c r="TPY479" s="284"/>
      <c r="TPZ479" s="284"/>
      <c r="TQA479" s="284"/>
      <c r="TQB479" s="284"/>
      <c r="TQC479" s="284"/>
      <c r="TQD479" s="284"/>
      <c r="TQE479" s="284"/>
      <c r="TQF479" s="284"/>
      <c r="TQG479" s="284"/>
      <c r="TQH479" s="284"/>
      <c r="TQI479" s="284"/>
      <c r="TQJ479" s="284"/>
      <c r="TQK479" s="284"/>
      <c r="TQL479" s="284"/>
      <c r="TQM479" s="284"/>
      <c r="TQN479" s="284"/>
      <c r="TQO479" s="284"/>
      <c r="TQP479" s="284"/>
      <c r="TQQ479" s="284"/>
      <c r="TQR479" s="284"/>
      <c r="TQS479" s="284"/>
      <c r="TQT479" s="284"/>
      <c r="TQU479" s="284"/>
      <c r="TQV479" s="284"/>
      <c r="TQW479" s="284"/>
      <c r="TQX479" s="284"/>
      <c r="TQY479" s="284"/>
      <c r="TQZ479" s="284"/>
      <c r="TRA479" s="284"/>
      <c r="TRB479" s="284"/>
      <c r="TRC479" s="284"/>
      <c r="TRD479" s="284"/>
      <c r="TRE479" s="284"/>
      <c r="TRF479" s="284"/>
      <c r="TRG479" s="284"/>
      <c r="TRH479" s="284"/>
      <c r="TRI479" s="284"/>
      <c r="TRJ479" s="284"/>
      <c r="TRK479" s="284"/>
      <c r="TRL479" s="284"/>
      <c r="TRM479" s="284"/>
      <c r="TRN479" s="284"/>
      <c r="TRO479" s="284"/>
      <c r="TRP479" s="284"/>
      <c r="TRQ479" s="284"/>
      <c r="TRR479" s="284"/>
      <c r="TRS479" s="284"/>
      <c r="TRT479" s="284"/>
      <c r="TRU479" s="284"/>
      <c r="TRV479" s="284"/>
      <c r="TRW479" s="284"/>
      <c r="TRX479" s="284"/>
      <c r="TRY479" s="284"/>
      <c r="TRZ479" s="284"/>
      <c r="TSA479" s="284"/>
      <c r="TSB479" s="284"/>
      <c r="TSC479" s="284"/>
      <c r="TSD479" s="284"/>
      <c r="TSE479" s="284"/>
      <c r="TSF479" s="284"/>
      <c r="TSG479" s="284"/>
      <c r="TSH479" s="284"/>
      <c r="TSI479" s="284"/>
      <c r="TSJ479" s="284"/>
      <c r="TSK479" s="284"/>
      <c r="TSL479" s="284"/>
      <c r="TSM479" s="284"/>
      <c r="TSN479" s="284"/>
      <c r="TSO479" s="284"/>
      <c r="TSP479" s="284"/>
      <c r="TSQ479" s="284"/>
      <c r="TSR479" s="284"/>
      <c r="TSS479" s="284"/>
      <c r="TST479" s="284"/>
      <c r="TSU479" s="284"/>
      <c r="TSV479" s="284"/>
      <c r="TSW479" s="284"/>
      <c r="TSX479" s="284"/>
      <c r="TSY479" s="284"/>
      <c r="TSZ479" s="284"/>
      <c r="TTA479" s="284"/>
      <c r="TTB479" s="284"/>
      <c r="TTC479" s="284"/>
      <c r="TTD479" s="284"/>
      <c r="TTE479" s="284"/>
      <c r="TTF479" s="284"/>
      <c r="TTG479" s="284"/>
      <c r="TTH479" s="284"/>
      <c r="TTI479" s="284"/>
      <c r="TTJ479" s="284"/>
      <c r="TTK479" s="284"/>
      <c r="TTL479" s="284"/>
      <c r="TTM479" s="284"/>
      <c r="TTN479" s="284"/>
      <c r="TTO479" s="284"/>
      <c r="TTP479" s="284"/>
      <c r="TTQ479" s="284"/>
      <c r="TTR479" s="284"/>
      <c r="TTS479" s="284"/>
      <c r="TTT479" s="284"/>
      <c r="TTU479" s="284"/>
      <c r="TTV479" s="284"/>
      <c r="TTW479" s="284"/>
      <c r="TTX479" s="284"/>
      <c r="TTY479" s="284"/>
      <c r="TTZ479" s="284"/>
      <c r="TUA479" s="284"/>
      <c r="TUB479" s="284"/>
      <c r="TUC479" s="284"/>
      <c r="TUD479" s="284"/>
      <c r="TUE479" s="284"/>
      <c r="TUF479" s="284"/>
      <c r="TUG479" s="284"/>
      <c r="TUH479" s="284"/>
      <c r="TUI479" s="284"/>
      <c r="TUJ479" s="284"/>
      <c r="TUK479" s="284"/>
      <c r="TUL479" s="284"/>
      <c r="TUM479" s="284"/>
      <c r="TUN479" s="284"/>
      <c r="TUO479" s="284"/>
      <c r="TUP479" s="284"/>
      <c r="TUQ479" s="284"/>
      <c r="TUR479" s="284"/>
      <c r="TUS479" s="284"/>
      <c r="TUT479" s="284"/>
      <c r="TUU479" s="284"/>
      <c r="TUV479" s="284"/>
      <c r="TUW479" s="284"/>
      <c r="TUX479" s="284"/>
      <c r="TUY479" s="284"/>
      <c r="TUZ479" s="284"/>
      <c r="TVA479" s="284"/>
      <c r="TVB479" s="284"/>
      <c r="TVC479" s="284"/>
      <c r="TVD479" s="284"/>
      <c r="TVE479" s="284"/>
      <c r="TVF479" s="284"/>
      <c r="TVG479" s="284"/>
      <c r="TVH479" s="284"/>
      <c r="TVI479" s="284"/>
      <c r="TVJ479" s="284"/>
      <c r="TVK479" s="284"/>
      <c r="TVL479" s="284"/>
      <c r="TVM479" s="284"/>
      <c r="TVN479" s="284"/>
      <c r="TVO479" s="284"/>
      <c r="TVP479" s="284"/>
      <c r="TVQ479" s="284"/>
      <c r="TVR479" s="284"/>
      <c r="TVS479" s="284"/>
      <c r="TVT479" s="284"/>
      <c r="TVU479" s="284"/>
      <c r="TVV479" s="284"/>
      <c r="TVW479" s="284"/>
      <c r="TVX479" s="284"/>
      <c r="TVY479" s="284"/>
      <c r="TVZ479" s="284"/>
      <c r="TWA479" s="284"/>
      <c r="TWB479" s="284"/>
      <c r="TWC479" s="284"/>
      <c r="TWD479" s="284"/>
      <c r="TWE479" s="284"/>
      <c r="TWF479" s="284"/>
      <c r="TWG479" s="284"/>
      <c r="TWH479" s="284"/>
      <c r="TWI479" s="284"/>
      <c r="TWJ479" s="284"/>
      <c r="TWK479" s="284"/>
      <c r="TWL479" s="284"/>
      <c r="TWM479" s="284"/>
      <c r="TWN479" s="284"/>
      <c r="TWO479" s="284"/>
      <c r="TWP479" s="284"/>
      <c r="TWQ479" s="284"/>
      <c r="TWR479" s="284"/>
      <c r="TWS479" s="284"/>
      <c r="TWT479" s="284"/>
      <c r="TWU479" s="284"/>
      <c r="TWV479" s="284"/>
      <c r="TWW479" s="284"/>
      <c r="TWX479" s="284"/>
      <c r="TWY479" s="284"/>
      <c r="TWZ479" s="284"/>
      <c r="TXA479" s="284"/>
      <c r="TXB479" s="284"/>
      <c r="TXC479" s="284"/>
      <c r="TXD479" s="284"/>
      <c r="TXE479" s="284"/>
      <c r="TXF479" s="284"/>
      <c r="TXG479" s="284"/>
      <c r="TXH479" s="284"/>
      <c r="TXI479" s="284"/>
      <c r="TXJ479" s="284"/>
      <c r="TXK479" s="284"/>
      <c r="TXL479" s="284"/>
      <c r="TXM479" s="284"/>
      <c r="TXN479" s="284"/>
      <c r="TXO479" s="284"/>
      <c r="TXP479" s="284"/>
      <c r="TXQ479" s="284"/>
      <c r="TXR479" s="284"/>
      <c r="TXS479" s="284"/>
      <c r="TXT479" s="284"/>
      <c r="TXU479" s="284"/>
      <c r="TXV479" s="284"/>
      <c r="TXW479" s="284"/>
      <c r="TXX479" s="284"/>
      <c r="TXY479" s="284"/>
      <c r="TXZ479" s="284"/>
      <c r="TYA479" s="284"/>
      <c r="TYB479" s="284"/>
      <c r="TYC479" s="284"/>
      <c r="TYD479" s="284"/>
      <c r="TYE479" s="284"/>
      <c r="TYF479" s="284"/>
      <c r="TYG479" s="284"/>
      <c r="TYH479" s="284"/>
      <c r="TYI479" s="284"/>
      <c r="TYJ479" s="284"/>
      <c r="TYK479" s="284"/>
      <c r="TYL479" s="284"/>
      <c r="TYM479" s="284"/>
      <c r="TYN479" s="284"/>
      <c r="TYO479" s="284"/>
      <c r="TYP479" s="284"/>
      <c r="TYQ479" s="284"/>
      <c r="TYR479" s="284"/>
      <c r="TYS479" s="284"/>
      <c r="TYT479" s="284"/>
      <c r="TYU479" s="284"/>
      <c r="TYV479" s="284"/>
      <c r="TYW479" s="284"/>
      <c r="TYX479" s="284"/>
      <c r="TYY479" s="284"/>
      <c r="TYZ479" s="284"/>
      <c r="TZA479" s="284"/>
      <c r="TZB479" s="284"/>
      <c r="TZC479" s="284"/>
      <c r="TZD479" s="284"/>
      <c r="TZE479" s="284"/>
      <c r="TZF479" s="284"/>
      <c r="TZG479" s="284"/>
      <c r="TZH479" s="284"/>
      <c r="TZI479" s="284"/>
      <c r="TZJ479" s="284"/>
      <c r="TZK479" s="284"/>
      <c r="TZL479" s="284"/>
      <c r="TZM479" s="284"/>
      <c r="TZN479" s="284"/>
      <c r="TZO479" s="284"/>
      <c r="TZP479" s="284"/>
      <c r="TZQ479" s="284"/>
      <c r="TZR479" s="284"/>
      <c r="TZS479" s="284"/>
      <c r="TZT479" s="284"/>
      <c r="TZU479" s="284"/>
      <c r="TZV479" s="284"/>
      <c r="TZW479" s="284"/>
      <c r="TZX479" s="284"/>
      <c r="TZY479" s="284"/>
      <c r="TZZ479" s="284"/>
      <c r="UAA479" s="284"/>
      <c r="UAB479" s="284"/>
      <c r="UAC479" s="284"/>
      <c r="UAD479" s="284"/>
      <c r="UAE479" s="284"/>
      <c r="UAF479" s="284"/>
      <c r="UAG479" s="284"/>
      <c r="UAH479" s="284"/>
      <c r="UAI479" s="284"/>
      <c r="UAJ479" s="284"/>
      <c r="UAK479" s="284"/>
      <c r="UAL479" s="284"/>
      <c r="UAM479" s="284"/>
      <c r="UAN479" s="284"/>
      <c r="UAO479" s="284"/>
      <c r="UAP479" s="284"/>
      <c r="UAQ479" s="284"/>
      <c r="UAR479" s="284"/>
      <c r="UAS479" s="284"/>
      <c r="UAT479" s="284"/>
      <c r="UAU479" s="284"/>
      <c r="UAV479" s="284"/>
      <c r="UAW479" s="284"/>
      <c r="UAX479" s="284"/>
      <c r="UAY479" s="284"/>
      <c r="UAZ479" s="284"/>
      <c r="UBA479" s="284"/>
      <c r="UBB479" s="284"/>
      <c r="UBC479" s="284"/>
      <c r="UBD479" s="284"/>
      <c r="UBE479" s="284"/>
      <c r="UBF479" s="284"/>
      <c r="UBG479" s="284"/>
      <c r="UBH479" s="284"/>
      <c r="UBI479" s="284"/>
      <c r="UBJ479" s="284"/>
      <c r="UBK479" s="284"/>
      <c r="UBL479" s="284"/>
      <c r="UBM479" s="284"/>
      <c r="UBN479" s="284"/>
      <c r="UBO479" s="284"/>
      <c r="UBP479" s="284"/>
      <c r="UBQ479" s="284"/>
      <c r="UBR479" s="284"/>
      <c r="UBS479" s="284"/>
      <c r="UBT479" s="284"/>
      <c r="UBU479" s="284"/>
      <c r="UBV479" s="284"/>
      <c r="UBW479" s="284"/>
      <c r="UBX479" s="284"/>
      <c r="UBY479" s="284"/>
      <c r="UBZ479" s="284"/>
      <c r="UCA479" s="284"/>
      <c r="UCB479" s="284"/>
      <c r="UCC479" s="284"/>
      <c r="UCD479" s="284"/>
      <c r="UCE479" s="284"/>
      <c r="UCF479" s="284"/>
      <c r="UCG479" s="284"/>
      <c r="UCH479" s="284"/>
      <c r="UCI479" s="284"/>
      <c r="UCJ479" s="284"/>
      <c r="UCK479" s="284"/>
      <c r="UCL479" s="284"/>
      <c r="UCM479" s="284"/>
      <c r="UCN479" s="284"/>
      <c r="UCO479" s="284"/>
      <c r="UCP479" s="284"/>
      <c r="UCQ479" s="284"/>
      <c r="UCR479" s="284"/>
      <c r="UCS479" s="284"/>
      <c r="UCT479" s="284"/>
      <c r="UCU479" s="284"/>
      <c r="UCV479" s="284"/>
      <c r="UCW479" s="284"/>
      <c r="UCX479" s="284"/>
      <c r="UCY479" s="284"/>
      <c r="UCZ479" s="284"/>
      <c r="UDA479" s="284"/>
      <c r="UDB479" s="284"/>
      <c r="UDC479" s="284"/>
      <c r="UDD479" s="284"/>
      <c r="UDE479" s="284"/>
      <c r="UDF479" s="284"/>
      <c r="UDG479" s="284"/>
      <c r="UDH479" s="284"/>
      <c r="UDI479" s="284"/>
      <c r="UDJ479" s="284"/>
      <c r="UDK479" s="284"/>
      <c r="UDL479" s="284"/>
      <c r="UDM479" s="284"/>
      <c r="UDN479" s="284"/>
      <c r="UDO479" s="284"/>
      <c r="UDP479" s="284"/>
      <c r="UDQ479" s="284"/>
      <c r="UDR479" s="284"/>
      <c r="UDS479" s="284"/>
      <c r="UDT479" s="284"/>
      <c r="UDU479" s="284"/>
      <c r="UDV479" s="284"/>
      <c r="UDW479" s="284"/>
      <c r="UDX479" s="284"/>
      <c r="UDY479" s="284"/>
      <c r="UDZ479" s="284"/>
      <c r="UEA479" s="284"/>
      <c r="UEB479" s="284"/>
      <c r="UEC479" s="284"/>
      <c r="UED479" s="284"/>
      <c r="UEE479" s="284"/>
      <c r="UEF479" s="284"/>
      <c r="UEG479" s="284"/>
      <c r="UEH479" s="284"/>
      <c r="UEI479" s="284"/>
      <c r="UEJ479" s="284"/>
      <c r="UEK479" s="284"/>
      <c r="UEL479" s="284"/>
      <c r="UEM479" s="284"/>
      <c r="UEN479" s="284"/>
      <c r="UEO479" s="284"/>
      <c r="UEP479" s="284"/>
      <c r="UEQ479" s="284"/>
      <c r="UER479" s="284"/>
      <c r="UES479" s="284"/>
      <c r="UET479" s="284"/>
      <c r="UEU479" s="284"/>
      <c r="UEV479" s="284"/>
      <c r="UEW479" s="284"/>
      <c r="UEX479" s="284"/>
      <c r="UEY479" s="284"/>
      <c r="UEZ479" s="284"/>
      <c r="UFA479" s="284"/>
      <c r="UFB479" s="284"/>
      <c r="UFC479" s="284"/>
      <c r="UFD479" s="284"/>
      <c r="UFE479" s="284"/>
      <c r="UFF479" s="284"/>
      <c r="UFG479" s="284"/>
      <c r="UFH479" s="284"/>
      <c r="UFI479" s="284"/>
      <c r="UFJ479" s="284"/>
      <c r="UFK479" s="284"/>
      <c r="UFL479" s="284"/>
      <c r="UFM479" s="284"/>
      <c r="UFN479" s="284"/>
      <c r="UFO479" s="284"/>
      <c r="UFP479" s="284"/>
      <c r="UFQ479" s="284"/>
      <c r="UFR479" s="284"/>
      <c r="UFS479" s="284"/>
      <c r="UFT479" s="284"/>
      <c r="UFU479" s="284"/>
      <c r="UFV479" s="284"/>
      <c r="UFW479" s="284"/>
      <c r="UFX479" s="284"/>
      <c r="UFY479" s="284"/>
      <c r="UFZ479" s="284"/>
      <c r="UGA479" s="284"/>
      <c r="UGB479" s="284"/>
      <c r="UGC479" s="284"/>
      <c r="UGD479" s="284"/>
      <c r="UGE479" s="284"/>
      <c r="UGF479" s="284"/>
      <c r="UGG479" s="284"/>
      <c r="UGH479" s="284"/>
      <c r="UGI479" s="284"/>
      <c r="UGJ479" s="284"/>
      <c r="UGK479" s="284"/>
      <c r="UGL479" s="284"/>
      <c r="UGM479" s="284"/>
      <c r="UGN479" s="284"/>
      <c r="UGO479" s="284"/>
      <c r="UGP479" s="284"/>
      <c r="UGQ479" s="284"/>
      <c r="UGR479" s="284"/>
      <c r="UGS479" s="284"/>
      <c r="UGT479" s="284"/>
      <c r="UGU479" s="284"/>
      <c r="UGV479" s="284"/>
      <c r="UGW479" s="284"/>
      <c r="UGX479" s="284"/>
      <c r="UGY479" s="284"/>
      <c r="UGZ479" s="284"/>
      <c r="UHA479" s="284"/>
      <c r="UHB479" s="284"/>
      <c r="UHC479" s="284"/>
      <c r="UHD479" s="284"/>
      <c r="UHE479" s="284"/>
      <c r="UHF479" s="284"/>
      <c r="UHG479" s="284"/>
      <c r="UHH479" s="284"/>
      <c r="UHI479" s="284"/>
      <c r="UHJ479" s="284"/>
      <c r="UHK479" s="284"/>
      <c r="UHL479" s="284"/>
      <c r="UHM479" s="284"/>
      <c r="UHN479" s="284"/>
      <c r="UHO479" s="284"/>
      <c r="UHP479" s="284"/>
      <c r="UHQ479" s="284"/>
      <c r="UHR479" s="284"/>
      <c r="UHS479" s="284"/>
      <c r="UHT479" s="284"/>
      <c r="UHU479" s="284"/>
      <c r="UHV479" s="284"/>
      <c r="UHW479" s="284"/>
      <c r="UHX479" s="284"/>
      <c r="UHY479" s="284"/>
      <c r="UHZ479" s="284"/>
      <c r="UIA479" s="284"/>
      <c r="UIB479" s="284"/>
      <c r="UIC479" s="284"/>
      <c r="UID479" s="284"/>
      <c r="UIE479" s="284"/>
      <c r="UIF479" s="284"/>
      <c r="UIG479" s="284"/>
      <c r="UIH479" s="284"/>
      <c r="UII479" s="284"/>
      <c r="UIJ479" s="284"/>
      <c r="UIK479" s="284"/>
      <c r="UIL479" s="284"/>
      <c r="UIM479" s="284"/>
      <c r="UIN479" s="284"/>
      <c r="UIO479" s="284"/>
      <c r="UIP479" s="284"/>
      <c r="UIQ479" s="284"/>
      <c r="UIR479" s="284"/>
      <c r="UIS479" s="284"/>
      <c r="UIT479" s="284"/>
      <c r="UIU479" s="284"/>
      <c r="UIV479" s="284"/>
      <c r="UIW479" s="284"/>
      <c r="UIX479" s="284"/>
      <c r="UIY479" s="284"/>
      <c r="UIZ479" s="284"/>
      <c r="UJA479" s="284"/>
      <c r="UJB479" s="284"/>
      <c r="UJC479" s="284"/>
      <c r="UJD479" s="284"/>
      <c r="UJE479" s="284"/>
      <c r="UJF479" s="284"/>
      <c r="UJG479" s="284"/>
      <c r="UJH479" s="284"/>
      <c r="UJI479" s="284"/>
      <c r="UJJ479" s="284"/>
      <c r="UJK479" s="284"/>
      <c r="UJL479" s="284"/>
      <c r="UJM479" s="284"/>
      <c r="UJN479" s="284"/>
      <c r="UJO479" s="284"/>
      <c r="UJP479" s="284"/>
      <c r="UJQ479" s="284"/>
      <c r="UJR479" s="284"/>
      <c r="UJS479" s="284"/>
      <c r="UJT479" s="284"/>
      <c r="UJU479" s="284"/>
      <c r="UJV479" s="284"/>
      <c r="UJW479" s="284"/>
      <c r="UJX479" s="284"/>
      <c r="UJY479" s="284"/>
      <c r="UJZ479" s="284"/>
      <c r="UKA479" s="284"/>
      <c r="UKB479" s="284"/>
      <c r="UKC479" s="284"/>
      <c r="UKD479" s="284"/>
      <c r="UKE479" s="284"/>
      <c r="UKF479" s="284"/>
      <c r="UKG479" s="284"/>
      <c r="UKH479" s="284"/>
      <c r="UKI479" s="284"/>
      <c r="UKJ479" s="284"/>
      <c r="UKK479" s="284"/>
      <c r="UKL479" s="284"/>
      <c r="UKM479" s="284"/>
      <c r="UKN479" s="284"/>
      <c r="UKO479" s="284"/>
      <c r="UKP479" s="284"/>
      <c r="UKQ479" s="284"/>
      <c r="UKR479" s="284"/>
      <c r="UKS479" s="284"/>
      <c r="UKT479" s="284"/>
      <c r="UKU479" s="284"/>
      <c r="UKV479" s="284"/>
      <c r="UKW479" s="284"/>
      <c r="UKX479" s="284"/>
      <c r="UKY479" s="284"/>
      <c r="UKZ479" s="284"/>
      <c r="ULA479" s="284"/>
      <c r="ULB479" s="284"/>
      <c r="ULC479" s="284"/>
      <c r="ULD479" s="284"/>
      <c r="ULE479" s="284"/>
      <c r="ULF479" s="284"/>
      <c r="ULG479" s="284"/>
      <c r="ULH479" s="284"/>
      <c r="ULI479" s="284"/>
      <c r="ULJ479" s="284"/>
      <c r="ULK479" s="284"/>
      <c r="ULL479" s="284"/>
      <c r="ULM479" s="284"/>
      <c r="ULN479" s="284"/>
      <c r="ULO479" s="284"/>
      <c r="ULP479" s="284"/>
      <c r="ULQ479" s="284"/>
      <c r="ULR479" s="284"/>
      <c r="ULS479" s="284"/>
      <c r="ULT479" s="284"/>
      <c r="ULU479" s="284"/>
      <c r="ULV479" s="284"/>
      <c r="ULW479" s="284"/>
      <c r="ULX479" s="284"/>
      <c r="ULY479" s="284"/>
      <c r="ULZ479" s="284"/>
      <c r="UMA479" s="284"/>
      <c r="UMB479" s="284"/>
      <c r="UMC479" s="284"/>
      <c r="UMD479" s="284"/>
      <c r="UME479" s="284"/>
      <c r="UMF479" s="284"/>
      <c r="UMG479" s="284"/>
      <c r="UMH479" s="284"/>
      <c r="UMI479" s="284"/>
      <c r="UMJ479" s="284"/>
      <c r="UMK479" s="284"/>
      <c r="UML479" s="284"/>
      <c r="UMM479" s="284"/>
      <c r="UMN479" s="284"/>
      <c r="UMO479" s="284"/>
      <c r="UMP479" s="284"/>
      <c r="UMQ479" s="284"/>
      <c r="UMR479" s="284"/>
      <c r="UMS479" s="284"/>
      <c r="UMT479" s="284"/>
      <c r="UMU479" s="284"/>
      <c r="UMV479" s="284"/>
      <c r="UMW479" s="284"/>
      <c r="UMX479" s="284"/>
      <c r="UMY479" s="284"/>
      <c r="UMZ479" s="284"/>
      <c r="UNA479" s="284"/>
      <c r="UNB479" s="284"/>
      <c r="UNC479" s="284"/>
      <c r="UND479" s="284"/>
      <c r="UNE479" s="284"/>
      <c r="UNF479" s="284"/>
      <c r="UNG479" s="284"/>
      <c r="UNH479" s="284"/>
      <c r="UNI479" s="284"/>
      <c r="UNJ479" s="284"/>
      <c r="UNK479" s="284"/>
      <c r="UNL479" s="284"/>
      <c r="UNM479" s="284"/>
      <c r="UNN479" s="284"/>
      <c r="UNO479" s="284"/>
      <c r="UNP479" s="284"/>
      <c r="UNQ479" s="284"/>
      <c r="UNR479" s="284"/>
      <c r="UNS479" s="284"/>
      <c r="UNT479" s="284"/>
      <c r="UNU479" s="284"/>
      <c r="UNV479" s="284"/>
      <c r="UNW479" s="284"/>
      <c r="UNX479" s="284"/>
      <c r="UNY479" s="284"/>
      <c r="UNZ479" s="284"/>
      <c r="UOA479" s="284"/>
      <c r="UOB479" s="284"/>
      <c r="UOC479" s="284"/>
      <c r="UOD479" s="284"/>
      <c r="UOE479" s="284"/>
      <c r="UOF479" s="284"/>
      <c r="UOG479" s="284"/>
      <c r="UOH479" s="284"/>
      <c r="UOI479" s="284"/>
      <c r="UOJ479" s="284"/>
      <c r="UOK479" s="284"/>
      <c r="UOL479" s="284"/>
      <c r="UOM479" s="284"/>
      <c r="UON479" s="284"/>
      <c r="UOO479" s="284"/>
      <c r="UOP479" s="284"/>
      <c r="UOQ479" s="284"/>
      <c r="UOR479" s="284"/>
      <c r="UOS479" s="284"/>
      <c r="UOT479" s="284"/>
      <c r="UOU479" s="284"/>
      <c r="UOV479" s="284"/>
      <c r="UOW479" s="284"/>
      <c r="UOX479" s="284"/>
      <c r="UOY479" s="284"/>
      <c r="UOZ479" s="284"/>
      <c r="UPA479" s="284"/>
      <c r="UPB479" s="284"/>
      <c r="UPC479" s="284"/>
      <c r="UPD479" s="284"/>
      <c r="UPE479" s="284"/>
      <c r="UPF479" s="284"/>
      <c r="UPG479" s="284"/>
      <c r="UPH479" s="284"/>
      <c r="UPI479" s="284"/>
      <c r="UPJ479" s="284"/>
      <c r="UPK479" s="284"/>
      <c r="UPL479" s="284"/>
      <c r="UPM479" s="284"/>
      <c r="UPN479" s="284"/>
      <c r="UPO479" s="284"/>
      <c r="UPP479" s="284"/>
      <c r="UPQ479" s="284"/>
      <c r="UPR479" s="284"/>
      <c r="UPS479" s="284"/>
      <c r="UPT479" s="284"/>
      <c r="UPU479" s="284"/>
      <c r="UPV479" s="284"/>
      <c r="UPW479" s="284"/>
      <c r="UPX479" s="284"/>
      <c r="UPY479" s="284"/>
      <c r="UPZ479" s="284"/>
      <c r="UQA479" s="284"/>
      <c r="UQB479" s="284"/>
      <c r="UQC479" s="284"/>
      <c r="UQD479" s="284"/>
      <c r="UQE479" s="284"/>
      <c r="UQF479" s="284"/>
      <c r="UQG479" s="284"/>
      <c r="UQH479" s="284"/>
      <c r="UQI479" s="284"/>
      <c r="UQJ479" s="284"/>
      <c r="UQK479" s="284"/>
      <c r="UQL479" s="284"/>
      <c r="UQM479" s="284"/>
      <c r="UQN479" s="284"/>
      <c r="UQO479" s="284"/>
      <c r="UQP479" s="284"/>
      <c r="UQQ479" s="284"/>
      <c r="UQR479" s="284"/>
      <c r="UQS479" s="284"/>
      <c r="UQT479" s="284"/>
      <c r="UQU479" s="284"/>
      <c r="UQV479" s="284"/>
      <c r="UQW479" s="284"/>
      <c r="UQX479" s="284"/>
      <c r="UQY479" s="284"/>
      <c r="UQZ479" s="284"/>
      <c r="URA479" s="284"/>
      <c r="URB479" s="284"/>
      <c r="URC479" s="284"/>
      <c r="URD479" s="284"/>
      <c r="URE479" s="284"/>
      <c r="URF479" s="284"/>
      <c r="URG479" s="284"/>
      <c r="URH479" s="284"/>
      <c r="URI479" s="284"/>
      <c r="URJ479" s="284"/>
      <c r="URK479" s="284"/>
      <c r="URL479" s="284"/>
      <c r="URM479" s="284"/>
      <c r="URN479" s="284"/>
      <c r="URO479" s="284"/>
      <c r="URP479" s="284"/>
      <c r="URQ479" s="284"/>
      <c r="URR479" s="284"/>
      <c r="URS479" s="284"/>
      <c r="URT479" s="284"/>
      <c r="URU479" s="284"/>
      <c r="URV479" s="284"/>
      <c r="URW479" s="284"/>
      <c r="URX479" s="284"/>
      <c r="URY479" s="284"/>
      <c r="URZ479" s="284"/>
      <c r="USA479" s="284"/>
      <c r="USB479" s="284"/>
      <c r="USC479" s="284"/>
      <c r="USD479" s="284"/>
      <c r="USE479" s="284"/>
      <c r="USF479" s="284"/>
      <c r="USG479" s="284"/>
      <c r="USH479" s="284"/>
      <c r="USI479" s="284"/>
      <c r="USJ479" s="284"/>
      <c r="USK479" s="284"/>
      <c r="USL479" s="284"/>
      <c r="USM479" s="284"/>
      <c r="USN479" s="284"/>
      <c r="USO479" s="284"/>
      <c r="USP479" s="284"/>
      <c r="USQ479" s="284"/>
      <c r="USR479" s="284"/>
      <c r="USS479" s="284"/>
      <c r="UST479" s="284"/>
      <c r="USU479" s="284"/>
      <c r="USV479" s="284"/>
      <c r="USW479" s="284"/>
      <c r="USX479" s="284"/>
      <c r="USY479" s="284"/>
      <c r="USZ479" s="284"/>
      <c r="UTA479" s="284"/>
      <c r="UTB479" s="284"/>
      <c r="UTC479" s="284"/>
      <c r="UTD479" s="284"/>
      <c r="UTE479" s="284"/>
      <c r="UTF479" s="284"/>
      <c r="UTG479" s="284"/>
      <c r="UTH479" s="284"/>
      <c r="UTI479" s="284"/>
      <c r="UTJ479" s="284"/>
      <c r="UTK479" s="284"/>
      <c r="UTL479" s="284"/>
      <c r="UTM479" s="284"/>
      <c r="UTN479" s="284"/>
      <c r="UTO479" s="284"/>
      <c r="UTP479" s="284"/>
      <c r="UTQ479" s="284"/>
      <c r="UTR479" s="284"/>
      <c r="UTS479" s="284"/>
      <c r="UTT479" s="284"/>
      <c r="UTU479" s="284"/>
      <c r="UTV479" s="284"/>
      <c r="UTW479" s="284"/>
      <c r="UTX479" s="284"/>
      <c r="UTY479" s="284"/>
      <c r="UTZ479" s="284"/>
      <c r="UUA479" s="284"/>
      <c r="UUB479" s="284"/>
      <c r="UUC479" s="284"/>
      <c r="UUD479" s="284"/>
      <c r="UUE479" s="284"/>
      <c r="UUF479" s="284"/>
      <c r="UUG479" s="284"/>
      <c r="UUH479" s="284"/>
      <c r="UUI479" s="284"/>
      <c r="UUJ479" s="284"/>
      <c r="UUK479" s="284"/>
      <c r="UUL479" s="284"/>
      <c r="UUM479" s="284"/>
      <c r="UUN479" s="284"/>
      <c r="UUO479" s="284"/>
      <c r="UUP479" s="284"/>
      <c r="UUQ479" s="284"/>
      <c r="UUR479" s="284"/>
      <c r="UUS479" s="284"/>
      <c r="UUT479" s="284"/>
      <c r="UUU479" s="284"/>
      <c r="UUV479" s="284"/>
      <c r="UUW479" s="284"/>
      <c r="UUX479" s="284"/>
      <c r="UUY479" s="284"/>
      <c r="UUZ479" s="284"/>
      <c r="UVA479" s="284"/>
      <c r="UVB479" s="284"/>
      <c r="UVC479" s="284"/>
      <c r="UVD479" s="284"/>
      <c r="UVE479" s="284"/>
      <c r="UVF479" s="284"/>
      <c r="UVG479" s="284"/>
      <c r="UVH479" s="284"/>
      <c r="UVI479" s="284"/>
      <c r="UVJ479" s="284"/>
      <c r="UVK479" s="284"/>
      <c r="UVL479" s="284"/>
      <c r="UVM479" s="284"/>
      <c r="UVN479" s="284"/>
      <c r="UVO479" s="284"/>
      <c r="UVP479" s="284"/>
      <c r="UVQ479" s="284"/>
      <c r="UVR479" s="284"/>
      <c r="UVS479" s="284"/>
      <c r="UVT479" s="284"/>
      <c r="UVU479" s="284"/>
      <c r="UVV479" s="284"/>
      <c r="UVW479" s="284"/>
      <c r="UVX479" s="284"/>
      <c r="UVY479" s="284"/>
      <c r="UVZ479" s="284"/>
      <c r="UWA479" s="284"/>
      <c r="UWB479" s="284"/>
      <c r="UWC479" s="284"/>
      <c r="UWD479" s="284"/>
      <c r="UWE479" s="284"/>
      <c r="UWF479" s="284"/>
      <c r="UWG479" s="284"/>
      <c r="UWH479" s="284"/>
      <c r="UWI479" s="284"/>
      <c r="UWJ479" s="284"/>
      <c r="UWK479" s="284"/>
      <c r="UWL479" s="284"/>
      <c r="UWM479" s="284"/>
      <c r="UWN479" s="284"/>
      <c r="UWO479" s="284"/>
      <c r="UWP479" s="284"/>
      <c r="UWQ479" s="284"/>
      <c r="UWR479" s="284"/>
      <c r="UWS479" s="284"/>
      <c r="UWT479" s="284"/>
      <c r="UWU479" s="284"/>
      <c r="UWV479" s="284"/>
      <c r="UWW479" s="284"/>
      <c r="UWX479" s="284"/>
      <c r="UWY479" s="284"/>
      <c r="UWZ479" s="284"/>
      <c r="UXA479" s="284"/>
      <c r="UXB479" s="284"/>
      <c r="UXC479" s="284"/>
      <c r="UXD479" s="284"/>
      <c r="UXE479" s="284"/>
      <c r="UXF479" s="284"/>
      <c r="UXG479" s="284"/>
      <c r="UXH479" s="284"/>
      <c r="UXI479" s="284"/>
      <c r="UXJ479" s="284"/>
      <c r="UXK479" s="284"/>
      <c r="UXL479" s="284"/>
      <c r="UXM479" s="284"/>
      <c r="UXN479" s="284"/>
      <c r="UXO479" s="284"/>
      <c r="UXP479" s="284"/>
      <c r="UXQ479" s="284"/>
      <c r="UXR479" s="284"/>
      <c r="UXS479" s="284"/>
      <c r="UXT479" s="284"/>
      <c r="UXU479" s="284"/>
      <c r="UXV479" s="284"/>
      <c r="UXW479" s="284"/>
      <c r="UXX479" s="284"/>
      <c r="UXY479" s="284"/>
      <c r="UXZ479" s="284"/>
      <c r="UYA479" s="284"/>
      <c r="UYB479" s="284"/>
      <c r="UYC479" s="284"/>
      <c r="UYD479" s="284"/>
      <c r="UYE479" s="284"/>
      <c r="UYF479" s="284"/>
      <c r="UYG479" s="284"/>
      <c r="UYH479" s="284"/>
      <c r="UYI479" s="284"/>
      <c r="UYJ479" s="284"/>
      <c r="UYK479" s="284"/>
      <c r="UYL479" s="284"/>
      <c r="UYM479" s="284"/>
      <c r="UYN479" s="284"/>
      <c r="UYO479" s="284"/>
      <c r="UYP479" s="284"/>
      <c r="UYQ479" s="284"/>
      <c r="UYR479" s="284"/>
      <c r="UYS479" s="284"/>
      <c r="UYT479" s="284"/>
      <c r="UYU479" s="284"/>
      <c r="UYV479" s="284"/>
      <c r="UYW479" s="284"/>
      <c r="UYX479" s="284"/>
      <c r="UYY479" s="284"/>
      <c r="UYZ479" s="284"/>
      <c r="UZA479" s="284"/>
      <c r="UZB479" s="284"/>
      <c r="UZC479" s="284"/>
      <c r="UZD479" s="284"/>
      <c r="UZE479" s="284"/>
      <c r="UZF479" s="284"/>
      <c r="UZG479" s="284"/>
      <c r="UZH479" s="284"/>
      <c r="UZI479" s="284"/>
      <c r="UZJ479" s="284"/>
      <c r="UZK479" s="284"/>
      <c r="UZL479" s="284"/>
      <c r="UZM479" s="284"/>
      <c r="UZN479" s="284"/>
      <c r="UZO479" s="284"/>
      <c r="UZP479" s="284"/>
      <c r="UZQ479" s="284"/>
      <c r="UZR479" s="284"/>
      <c r="UZS479" s="284"/>
      <c r="UZT479" s="284"/>
      <c r="UZU479" s="284"/>
      <c r="UZV479" s="284"/>
      <c r="UZW479" s="284"/>
      <c r="UZX479" s="284"/>
      <c r="UZY479" s="284"/>
      <c r="UZZ479" s="284"/>
      <c r="VAA479" s="284"/>
      <c r="VAB479" s="284"/>
      <c r="VAC479" s="284"/>
      <c r="VAD479" s="284"/>
      <c r="VAE479" s="284"/>
      <c r="VAF479" s="284"/>
      <c r="VAG479" s="284"/>
      <c r="VAH479" s="284"/>
      <c r="VAI479" s="284"/>
      <c r="VAJ479" s="284"/>
      <c r="VAK479" s="284"/>
      <c r="VAL479" s="284"/>
      <c r="VAM479" s="284"/>
      <c r="VAN479" s="284"/>
      <c r="VAO479" s="284"/>
      <c r="VAP479" s="284"/>
      <c r="VAQ479" s="284"/>
      <c r="VAR479" s="284"/>
      <c r="VAS479" s="284"/>
      <c r="VAT479" s="284"/>
      <c r="VAU479" s="284"/>
      <c r="VAV479" s="284"/>
      <c r="VAW479" s="284"/>
      <c r="VAX479" s="284"/>
      <c r="VAY479" s="284"/>
      <c r="VAZ479" s="284"/>
      <c r="VBA479" s="284"/>
      <c r="VBB479" s="284"/>
      <c r="VBC479" s="284"/>
      <c r="VBD479" s="284"/>
      <c r="VBE479" s="284"/>
      <c r="VBF479" s="284"/>
      <c r="VBG479" s="284"/>
      <c r="VBH479" s="284"/>
      <c r="VBI479" s="284"/>
      <c r="VBJ479" s="284"/>
      <c r="VBK479" s="284"/>
      <c r="VBL479" s="284"/>
      <c r="VBM479" s="284"/>
      <c r="VBN479" s="284"/>
      <c r="VBO479" s="284"/>
      <c r="VBP479" s="284"/>
      <c r="VBQ479" s="284"/>
      <c r="VBR479" s="284"/>
      <c r="VBS479" s="284"/>
      <c r="VBT479" s="284"/>
      <c r="VBU479" s="284"/>
      <c r="VBV479" s="284"/>
      <c r="VBW479" s="284"/>
      <c r="VBX479" s="284"/>
      <c r="VBY479" s="284"/>
      <c r="VBZ479" s="284"/>
      <c r="VCA479" s="284"/>
      <c r="VCB479" s="284"/>
      <c r="VCC479" s="284"/>
      <c r="VCD479" s="284"/>
      <c r="VCE479" s="284"/>
      <c r="VCF479" s="284"/>
      <c r="VCG479" s="284"/>
      <c r="VCH479" s="284"/>
      <c r="VCI479" s="284"/>
      <c r="VCJ479" s="284"/>
      <c r="VCK479" s="284"/>
      <c r="VCL479" s="284"/>
      <c r="VCM479" s="284"/>
      <c r="VCN479" s="284"/>
      <c r="VCO479" s="284"/>
      <c r="VCP479" s="284"/>
      <c r="VCQ479" s="284"/>
      <c r="VCR479" s="284"/>
      <c r="VCS479" s="284"/>
      <c r="VCT479" s="284"/>
      <c r="VCU479" s="284"/>
      <c r="VCV479" s="284"/>
      <c r="VCW479" s="284"/>
      <c r="VCX479" s="284"/>
      <c r="VCY479" s="284"/>
      <c r="VCZ479" s="284"/>
      <c r="VDA479" s="284"/>
      <c r="VDB479" s="284"/>
      <c r="VDC479" s="284"/>
      <c r="VDD479" s="284"/>
      <c r="VDE479" s="284"/>
      <c r="VDF479" s="284"/>
      <c r="VDG479" s="284"/>
      <c r="VDH479" s="284"/>
      <c r="VDI479" s="284"/>
      <c r="VDJ479" s="284"/>
      <c r="VDK479" s="284"/>
      <c r="VDL479" s="284"/>
      <c r="VDM479" s="284"/>
      <c r="VDN479" s="284"/>
      <c r="VDO479" s="284"/>
      <c r="VDP479" s="284"/>
      <c r="VDQ479" s="284"/>
      <c r="VDR479" s="284"/>
      <c r="VDS479" s="284"/>
      <c r="VDT479" s="284"/>
      <c r="VDU479" s="284"/>
      <c r="VDV479" s="284"/>
      <c r="VDW479" s="284"/>
      <c r="VDX479" s="284"/>
      <c r="VDY479" s="284"/>
      <c r="VDZ479" s="284"/>
      <c r="VEA479" s="284"/>
      <c r="VEB479" s="284"/>
      <c r="VEC479" s="284"/>
      <c r="VED479" s="284"/>
      <c r="VEE479" s="284"/>
      <c r="VEF479" s="284"/>
      <c r="VEG479" s="284"/>
      <c r="VEH479" s="284"/>
      <c r="VEI479" s="284"/>
      <c r="VEJ479" s="284"/>
      <c r="VEK479" s="284"/>
      <c r="VEL479" s="284"/>
      <c r="VEM479" s="284"/>
      <c r="VEN479" s="284"/>
      <c r="VEO479" s="284"/>
      <c r="VEP479" s="284"/>
      <c r="VEQ479" s="284"/>
      <c r="VER479" s="284"/>
      <c r="VES479" s="284"/>
      <c r="VET479" s="284"/>
      <c r="VEU479" s="284"/>
      <c r="VEV479" s="284"/>
      <c r="VEW479" s="284"/>
      <c r="VEX479" s="284"/>
      <c r="VEY479" s="284"/>
      <c r="VEZ479" s="284"/>
      <c r="VFA479" s="284"/>
      <c r="VFB479" s="284"/>
      <c r="VFC479" s="284"/>
      <c r="VFD479" s="284"/>
      <c r="VFE479" s="284"/>
      <c r="VFF479" s="284"/>
      <c r="VFG479" s="284"/>
      <c r="VFH479" s="284"/>
      <c r="VFI479" s="284"/>
      <c r="VFJ479" s="284"/>
      <c r="VFK479" s="284"/>
      <c r="VFL479" s="284"/>
      <c r="VFM479" s="284"/>
      <c r="VFN479" s="284"/>
      <c r="VFO479" s="284"/>
      <c r="VFP479" s="284"/>
      <c r="VFQ479" s="284"/>
      <c r="VFR479" s="284"/>
      <c r="VFS479" s="284"/>
      <c r="VFT479" s="284"/>
      <c r="VFU479" s="284"/>
      <c r="VFV479" s="284"/>
      <c r="VFW479" s="284"/>
      <c r="VFX479" s="284"/>
      <c r="VFY479" s="284"/>
      <c r="VFZ479" s="284"/>
      <c r="VGA479" s="284"/>
      <c r="VGB479" s="284"/>
      <c r="VGC479" s="284"/>
      <c r="VGD479" s="284"/>
      <c r="VGE479" s="284"/>
      <c r="VGF479" s="284"/>
      <c r="VGG479" s="284"/>
      <c r="VGH479" s="284"/>
      <c r="VGI479" s="284"/>
      <c r="VGJ479" s="284"/>
      <c r="VGK479" s="284"/>
      <c r="VGL479" s="284"/>
      <c r="VGM479" s="284"/>
      <c r="VGN479" s="284"/>
      <c r="VGO479" s="284"/>
      <c r="VGP479" s="284"/>
      <c r="VGQ479" s="284"/>
      <c r="VGR479" s="284"/>
      <c r="VGS479" s="284"/>
      <c r="VGT479" s="284"/>
      <c r="VGU479" s="284"/>
      <c r="VGV479" s="284"/>
      <c r="VGW479" s="284"/>
      <c r="VGX479" s="284"/>
      <c r="VGY479" s="284"/>
      <c r="VGZ479" s="284"/>
      <c r="VHA479" s="284"/>
      <c r="VHB479" s="284"/>
      <c r="VHC479" s="284"/>
      <c r="VHD479" s="284"/>
      <c r="VHE479" s="284"/>
      <c r="VHF479" s="284"/>
      <c r="VHG479" s="284"/>
      <c r="VHH479" s="284"/>
      <c r="VHI479" s="284"/>
      <c r="VHJ479" s="284"/>
      <c r="VHK479" s="284"/>
      <c r="VHL479" s="284"/>
      <c r="VHM479" s="284"/>
      <c r="VHN479" s="284"/>
      <c r="VHO479" s="284"/>
      <c r="VHP479" s="284"/>
      <c r="VHQ479" s="284"/>
      <c r="VHR479" s="284"/>
      <c r="VHS479" s="284"/>
      <c r="VHT479" s="284"/>
      <c r="VHU479" s="284"/>
      <c r="VHV479" s="284"/>
      <c r="VHW479" s="284"/>
      <c r="VHX479" s="284"/>
      <c r="VHY479" s="284"/>
      <c r="VHZ479" s="284"/>
      <c r="VIA479" s="284"/>
      <c r="VIB479" s="284"/>
      <c r="VIC479" s="284"/>
      <c r="VID479" s="284"/>
      <c r="VIE479" s="284"/>
      <c r="VIF479" s="284"/>
      <c r="VIG479" s="284"/>
      <c r="VIH479" s="284"/>
      <c r="VII479" s="284"/>
      <c r="VIJ479" s="284"/>
      <c r="VIK479" s="284"/>
      <c r="VIL479" s="284"/>
      <c r="VIM479" s="284"/>
      <c r="VIN479" s="284"/>
      <c r="VIO479" s="284"/>
      <c r="VIP479" s="284"/>
      <c r="VIQ479" s="284"/>
      <c r="VIR479" s="284"/>
      <c r="VIS479" s="284"/>
      <c r="VIT479" s="284"/>
      <c r="VIU479" s="284"/>
      <c r="VIV479" s="284"/>
      <c r="VIW479" s="284"/>
      <c r="VIX479" s="284"/>
      <c r="VIY479" s="284"/>
      <c r="VIZ479" s="284"/>
      <c r="VJA479" s="284"/>
      <c r="VJB479" s="284"/>
      <c r="VJC479" s="284"/>
      <c r="VJD479" s="284"/>
      <c r="VJE479" s="284"/>
      <c r="VJF479" s="284"/>
      <c r="VJG479" s="284"/>
      <c r="VJH479" s="284"/>
      <c r="VJI479" s="284"/>
      <c r="VJJ479" s="284"/>
      <c r="VJK479" s="284"/>
      <c r="VJL479" s="284"/>
      <c r="VJM479" s="284"/>
      <c r="VJN479" s="284"/>
      <c r="VJO479" s="284"/>
      <c r="VJP479" s="284"/>
      <c r="VJQ479" s="284"/>
      <c r="VJR479" s="284"/>
      <c r="VJS479" s="284"/>
      <c r="VJT479" s="284"/>
      <c r="VJU479" s="284"/>
      <c r="VJV479" s="284"/>
      <c r="VJW479" s="284"/>
      <c r="VJX479" s="284"/>
      <c r="VJY479" s="284"/>
      <c r="VJZ479" s="284"/>
      <c r="VKA479" s="284"/>
      <c r="VKB479" s="284"/>
      <c r="VKC479" s="284"/>
      <c r="VKD479" s="284"/>
      <c r="VKE479" s="284"/>
      <c r="VKF479" s="284"/>
      <c r="VKG479" s="284"/>
      <c r="VKH479" s="284"/>
      <c r="VKI479" s="284"/>
      <c r="VKJ479" s="284"/>
      <c r="VKK479" s="284"/>
      <c r="VKL479" s="284"/>
      <c r="VKM479" s="284"/>
      <c r="VKN479" s="284"/>
      <c r="VKO479" s="284"/>
      <c r="VKP479" s="284"/>
      <c r="VKQ479" s="284"/>
      <c r="VKR479" s="284"/>
      <c r="VKS479" s="284"/>
      <c r="VKT479" s="284"/>
      <c r="VKU479" s="284"/>
      <c r="VKV479" s="284"/>
      <c r="VKW479" s="284"/>
      <c r="VKX479" s="284"/>
      <c r="VKY479" s="284"/>
      <c r="VKZ479" s="284"/>
      <c r="VLA479" s="284"/>
      <c r="VLB479" s="284"/>
      <c r="VLC479" s="284"/>
      <c r="VLD479" s="284"/>
      <c r="VLE479" s="284"/>
      <c r="VLF479" s="284"/>
      <c r="VLG479" s="284"/>
      <c r="VLH479" s="284"/>
      <c r="VLI479" s="284"/>
      <c r="VLJ479" s="284"/>
      <c r="VLK479" s="284"/>
      <c r="VLL479" s="284"/>
      <c r="VLM479" s="284"/>
      <c r="VLN479" s="284"/>
      <c r="VLO479" s="284"/>
      <c r="VLP479" s="284"/>
      <c r="VLQ479" s="284"/>
      <c r="VLR479" s="284"/>
      <c r="VLS479" s="284"/>
      <c r="VLT479" s="284"/>
      <c r="VLU479" s="284"/>
      <c r="VLV479" s="284"/>
      <c r="VLW479" s="284"/>
      <c r="VLX479" s="284"/>
      <c r="VLY479" s="284"/>
      <c r="VLZ479" s="284"/>
      <c r="VMA479" s="284"/>
      <c r="VMB479" s="284"/>
      <c r="VMC479" s="284"/>
      <c r="VMD479" s="284"/>
      <c r="VME479" s="284"/>
      <c r="VMF479" s="284"/>
      <c r="VMG479" s="284"/>
      <c r="VMH479" s="284"/>
      <c r="VMI479" s="284"/>
      <c r="VMJ479" s="284"/>
      <c r="VMK479" s="284"/>
      <c r="VML479" s="284"/>
      <c r="VMM479" s="284"/>
      <c r="VMN479" s="284"/>
      <c r="VMO479" s="284"/>
      <c r="VMP479" s="284"/>
      <c r="VMQ479" s="284"/>
      <c r="VMR479" s="284"/>
      <c r="VMS479" s="284"/>
      <c r="VMT479" s="284"/>
      <c r="VMU479" s="284"/>
      <c r="VMV479" s="284"/>
      <c r="VMW479" s="284"/>
      <c r="VMX479" s="284"/>
      <c r="VMY479" s="284"/>
      <c r="VMZ479" s="284"/>
      <c r="VNA479" s="284"/>
      <c r="VNB479" s="284"/>
      <c r="VNC479" s="284"/>
      <c r="VND479" s="284"/>
      <c r="VNE479" s="284"/>
      <c r="VNF479" s="284"/>
      <c r="VNG479" s="284"/>
      <c r="VNH479" s="284"/>
      <c r="VNI479" s="284"/>
      <c r="VNJ479" s="284"/>
      <c r="VNK479" s="284"/>
      <c r="VNL479" s="284"/>
      <c r="VNM479" s="284"/>
      <c r="VNN479" s="284"/>
      <c r="VNO479" s="284"/>
      <c r="VNP479" s="284"/>
      <c r="VNQ479" s="284"/>
      <c r="VNR479" s="284"/>
      <c r="VNS479" s="284"/>
      <c r="VNT479" s="284"/>
      <c r="VNU479" s="284"/>
      <c r="VNV479" s="284"/>
      <c r="VNW479" s="284"/>
      <c r="VNX479" s="284"/>
      <c r="VNY479" s="284"/>
      <c r="VNZ479" s="284"/>
      <c r="VOA479" s="284"/>
      <c r="VOB479" s="284"/>
      <c r="VOC479" s="284"/>
      <c r="VOD479" s="284"/>
      <c r="VOE479" s="284"/>
      <c r="VOF479" s="284"/>
      <c r="VOG479" s="284"/>
      <c r="VOH479" s="284"/>
      <c r="VOI479" s="284"/>
      <c r="VOJ479" s="284"/>
      <c r="VOK479" s="284"/>
      <c r="VOL479" s="284"/>
      <c r="VOM479" s="284"/>
      <c r="VON479" s="284"/>
      <c r="VOO479" s="284"/>
      <c r="VOP479" s="284"/>
      <c r="VOQ479" s="284"/>
      <c r="VOR479" s="284"/>
      <c r="VOS479" s="284"/>
      <c r="VOT479" s="284"/>
      <c r="VOU479" s="284"/>
      <c r="VOV479" s="284"/>
      <c r="VOW479" s="284"/>
      <c r="VOX479" s="284"/>
      <c r="VOY479" s="284"/>
      <c r="VOZ479" s="284"/>
      <c r="VPA479" s="284"/>
      <c r="VPB479" s="284"/>
      <c r="VPC479" s="284"/>
      <c r="VPD479" s="284"/>
      <c r="VPE479" s="284"/>
      <c r="VPF479" s="284"/>
      <c r="VPG479" s="284"/>
      <c r="VPH479" s="284"/>
      <c r="VPI479" s="284"/>
      <c r="VPJ479" s="284"/>
      <c r="VPK479" s="284"/>
      <c r="VPL479" s="284"/>
      <c r="VPM479" s="284"/>
      <c r="VPN479" s="284"/>
      <c r="VPO479" s="284"/>
      <c r="VPP479" s="284"/>
      <c r="VPQ479" s="284"/>
      <c r="VPR479" s="284"/>
      <c r="VPS479" s="284"/>
      <c r="VPT479" s="284"/>
      <c r="VPU479" s="284"/>
      <c r="VPV479" s="284"/>
      <c r="VPW479" s="284"/>
      <c r="VPX479" s="284"/>
      <c r="VPY479" s="284"/>
      <c r="VPZ479" s="284"/>
      <c r="VQA479" s="284"/>
      <c r="VQB479" s="284"/>
      <c r="VQC479" s="284"/>
      <c r="VQD479" s="284"/>
      <c r="VQE479" s="284"/>
      <c r="VQF479" s="284"/>
      <c r="VQG479" s="284"/>
      <c r="VQH479" s="284"/>
      <c r="VQI479" s="284"/>
      <c r="VQJ479" s="284"/>
      <c r="VQK479" s="284"/>
      <c r="VQL479" s="284"/>
      <c r="VQM479" s="284"/>
      <c r="VQN479" s="284"/>
      <c r="VQO479" s="284"/>
      <c r="VQP479" s="284"/>
      <c r="VQQ479" s="284"/>
      <c r="VQR479" s="284"/>
      <c r="VQS479" s="284"/>
      <c r="VQT479" s="284"/>
      <c r="VQU479" s="284"/>
      <c r="VQV479" s="284"/>
      <c r="VQW479" s="284"/>
      <c r="VQX479" s="284"/>
      <c r="VQY479" s="284"/>
      <c r="VQZ479" s="284"/>
      <c r="VRA479" s="284"/>
      <c r="VRB479" s="284"/>
      <c r="VRC479" s="284"/>
      <c r="VRD479" s="284"/>
      <c r="VRE479" s="284"/>
      <c r="VRF479" s="284"/>
      <c r="VRG479" s="284"/>
      <c r="VRH479" s="284"/>
      <c r="VRI479" s="284"/>
      <c r="VRJ479" s="284"/>
      <c r="VRK479" s="284"/>
      <c r="VRL479" s="284"/>
      <c r="VRM479" s="284"/>
      <c r="VRN479" s="284"/>
      <c r="VRO479" s="284"/>
      <c r="VRP479" s="284"/>
      <c r="VRQ479" s="284"/>
      <c r="VRR479" s="284"/>
      <c r="VRS479" s="284"/>
      <c r="VRT479" s="284"/>
      <c r="VRU479" s="284"/>
      <c r="VRV479" s="284"/>
      <c r="VRW479" s="284"/>
      <c r="VRX479" s="284"/>
      <c r="VRY479" s="284"/>
      <c r="VRZ479" s="284"/>
      <c r="VSA479" s="284"/>
      <c r="VSB479" s="284"/>
      <c r="VSC479" s="284"/>
      <c r="VSD479" s="284"/>
      <c r="VSE479" s="284"/>
      <c r="VSF479" s="284"/>
      <c r="VSG479" s="284"/>
      <c r="VSH479" s="284"/>
      <c r="VSI479" s="284"/>
      <c r="VSJ479" s="284"/>
      <c r="VSK479" s="284"/>
      <c r="VSL479" s="284"/>
      <c r="VSM479" s="284"/>
      <c r="VSN479" s="284"/>
      <c r="VSO479" s="284"/>
      <c r="VSP479" s="284"/>
      <c r="VSQ479" s="284"/>
      <c r="VSR479" s="284"/>
      <c r="VSS479" s="284"/>
      <c r="VST479" s="284"/>
      <c r="VSU479" s="284"/>
      <c r="VSV479" s="284"/>
      <c r="VSW479" s="284"/>
      <c r="VSX479" s="284"/>
      <c r="VSY479" s="284"/>
      <c r="VSZ479" s="284"/>
      <c r="VTA479" s="284"/>
      <c r="VTB479" s="284"/>
      <c r="VTC479" s="284"/>
      <c r="VTD479" s="284"/>
      <c r="VTE479" s="284"/>
      <c r="VTF479" s="284"/>
      <c r="VTG479" s="284"/>
      <c r="VTH479" s="284"/>
      <c r="VTI479" s="284"/>
      <c r="VTJ479" s="284"/>
      <c r="VTK479" s="284"/>
      <c r="VTL479" s="284"/>
      <c r="VTM479" s="284"/>
      <c r="VTN479" s="284"/>
      <c r="VTO479" s="284"/>
      <c r="VTP479" s="284"/>
      <c r="VTQ479" s="284"/>
      <c r="VTR479" s="284"/>
      <c r="VTS479" s="284"/>
      <c r="VTT479" s="284"/>
      <c r="VTU479" s="284"/>
      <c r="VTV479" s="284"/>
      <c r="VTW479" s="284"/>
      <c r="VTX479" s="284"/>
      <c r="VTY479" s="284"/>
      <c r="VTZ479" s="284"/>
      <c r="VUA479" s="284"/>
      <c r="VUB479" s="284"/>
      <c r="VUC479" s="284"/>
      <c r="VUD479" s="284"/>
      <c r="VUE479" s="284"/>
      <c r="VUF479" s="284"/>
      <c r="VUG479" s="284"/>
      <c r="VUH479" s="284"/>
      <c r="VUI479" s="284"/>
      <c r="VUJ479" s="284"/>
      <c r="VUK479" s="284"/>
      <c r="VUL479" s="284"/>
      <c r="VUM479" s="284"/>
      <c r="VUN479" s="284"/>
      <c r="VUO479" s="284"/>
      <c r="VUP479" s="284"/>
      <c r="VUQ479" s="284"/>
      <c r="VUR479" s="284"/>
      <c r="VUS479" s="284"/>
      <c r="VUT479" s="284"/>
      <c r="VUU479" s="284"/>
      <c r="VUV479" s="284"/>
      <c r="VUW479" s="284"/>
      <c r="VUX479" s="284"/>
      <c r="VUY479" s="284"/>
      <c r="VUZ479" s="284"/>
      <c r="VVA479" s="284"/>
      <c r="VVB479" s="284"/>
      <c r="VVC479" s="284"/>
      <c r="VVD479" s="284"/>
      <c r="VVE479" s="284"/>
      <c r="VVF479" s="284"/>
      <c r="VVG479" s="284"/>
      <c r="VVH479" s="284"/>
      <c r="VVI479" s="284"/>
      <c r="VVJ479" s="284"/>
      <c r="VVK479" s="284"/>
      <c r="VVL479" s="284"/>
      <c r="VVM479" s="284"/>
      <c r="VVN479" s="284"/>
      <c r="VVO479" s="284"/>
      <c r="VVP479" s="284"/>
      <c r="VVQ479" s="284"/>
      <c r="VVR479" s="284"/>
      <c r="VVS479" s="284"/>
      <c r="VVT479" s="284"/>
      <c r="VVU479" s="284"/>
      <c r="VVV479" s="284"/>
      <c r="VVW479" s="284"/>
      <c r="VVX479" s="284"/>
      <c r="VVY479" s="284"/>
      <c r="VVZ479" s="284"/>
      <c r="VWA479" s="284"/>
      <c r="VWB479" s="284"/>
      <c r="VWC479" s="284"/>
      <c r="VWD479" s="284"/>
      <c r="VWE479" s="284"/>
      <c r="VWF479" s="284"/>
      <c r="VWG479" s="284"/>
      <c r="VWH479" s="284"/>
      <c r="VWI479" s="284"/>
      <c r="VWJ479" s="284"/>
      <c r="VWK479" s="284"/>
      <c r="VWL479" s="284"/>
      <c r="VWM479" s="284"/>
      <c r="VWN479" s="284"/>
      <c r="VWO479" s="284"/>
      <c r="VWP479" s="284"/>
      <c r="VWQ479" s="284"/>
      <c r="VWR479" s="284"/>
      <c r="VWS479" s="284"/>
      <c r="VWT479" s="284"/>
      <c r="VWU479" s="284"/>
      <c r="VWV479" s="284"/>
      <c r="VWW479" s="284"/>
      <c r="VWX479" s="284"/>
      <c r="VWY479" s="284"/>
      <c r="VWZ479" s="284"/>
      <c r="VXA479" s="284"/>
      <c r="VXB479" s="284"/>
      <c r="VXC479" s="284"/>
      <c r="VXD479" s="284"/>
      <c r="VXE479" s="284"/>
      <c r="VXF479" s="284"/>
      <c r="VXG479" s="284"/>
      <c r="VXH479" s="284"/>
      <c r="VXI479" s="284"/>
      <c r="VXJ479" s="284"/>
      <c r="VXK479" s="284"/>
      <c r="VXL479" s="284"/>
      <c r="VXM479" s="284"/>
      <c r="VXN479" s="284"/>
      <c r="VXO479" s="284"/>
      <c r="VXP479" s="284"/>
      <c r="VXQ479" s="284"/>
      <c r="VXR479" s="284"/>
      <c r="VXS479" s="284"/>
      <c r="VXT479" s="284"/>
      <c r="VXU479" s="284"/>
      <c r="VXV479" s="284"/>
      <c r="VXW479" s="284"/>
      <c r="VXX479" s="284"/>
      <c r="VXY479" s="284"/>
      <c r="VXZ479" s="284"/>
      <c r="VYA479" s="284"/>
      <c r="VYB479" s="284"/>
      <c r="VYC479" s="284"/>
      <c r="VYD479" s="284"/>
      <c r="VYE479" s="284"/>
      <c r="VYF479" s="284"/>
      <c r="VYG479" s="284"/>
      <c r="VYH479" s="284"/>
      <c r="VYI479" s="284"/>
      <c r="VYJ479" s="284"/>
      <c r="VYK479" s="284"/>
      <c r="VYL479" s="284"/>
      <c r="VYM479" s="284"/>
      <c r="VYN479" s="284"/>
      <c r="VYO479" s="284"/>
      <c r="VYP479" s="284"/>
      <c r="VYQ479" s="284"/>
      <c r="VYR479" s="284"/>
      <c r="VYS479" s="284"/>
      <c r="VYT479" s="284"/>
      <c r="VYU479" s="284"/>
      <c r="VYV479" s="284"/>
      <c r="VYW479" s="284"/>
      <c r="VYX479" s="284"/>
      <c r="VYY479" s="284"/>
      <c r="VYZ479" s="284"/>
      <c r="VZA479" s="284"/>
      <c r="VZB479" s="284"/>
      <c r="VZC479" s="284"/>
      <c r="VZD479" s="284"/>
      <c r="VZE479" s="284"/>
      <c r="VZF479" s="284"/>
      <c r="VZG479" s="284"/>
      <c r="VZH479" s="284"/>
      <c r="VZI479" s="284"/>
      <c r="VZJ479" s="284"/>
      <c r="VZK479" s="284"/>
      <c r="VZL479" s="284"/>
      <c r="VZM479" s="284"/>
      <c r="VZN479" s="284"/>
      <c r="VZO479" s="284"/>
      <c r="VZP479" s="284"/>
      <c r="VZQ479" s="284"/>
      <c r="VZR479" s="284"/>
      <c r="VZS479" s="284"/>
      <c r="VZT479" s="284"/>
      <c r="VZU479" s="284"/>
      <c r="VZV479" s="284"/>
      <c r="VZW479" s="284"/>
      <c r="VZX479" s="284"/>
      <c r="VZY479" s="284"/>
      <c r="VZZ479" s="284"/>
      <c r="WAA479" s="284"/>
      <c r="WAB479" s="284"/>
      <c r="WAC479" s="284"/>
      <c r="WAD479" s="284"/>
      <c r="WAE479" s="284"/>
      <c r="WAF479" s="284"/>
      <c r="WAG479" s="284"/>
      <c r="WAH479" s="284"/>
      <c r="WAI479" s="284"/>
      <c r="WAJ479" s="284"/>
      <c r="WAK479" s="284"/>
      <c r="WAL479" s="284"/>
      <c r="WAM479" s="284"/>
      <c r="WAN479" s="284"/>
      <c r="WAO479" s="284"/>
      <c r="WAP479" s="284"/>
      <c r="WAQ479" s="284"/>
      <c r="WAR479" s="284"/>
      <c r="WAS479" s="284"/>
      <c r="WAT479" s="284"/>
      <c r="WAU479" s="284"/>
      <c r="WAV479" s="284"/>
      <c r="WAW479" s="284"/>
      <c r="WAX479" s="284"/>
      <c r="WAY479" s="284"/>
      <c r="WAZ479" s="284"/>
      <c r="WBA479" s="284"/>
      <c r="WBB479" s="284"/>
      <c r="WBC479" s="284"/>
      <c r="WBD479" s="284"/>
      <c r="WBE479" s="284"/>
      <c r="WBF479" s="284"/>
      <c r="WBG479" s="284"/>
      <c r="WBH479" s="284"/>
      <c r="WBI479" s="284"/>
      <c r="WBJ479" s="284"/>
      <c r="WBK479" s="284"/>
      <c r="WBL479" s="284"/>
      <c r="WBM479" s="284"/>
      <c r="WBN479" s="284"/>
      <c r="WBO479" s="284"/>
      <c r="WBP479" s="284"/>
      <c r="WBQ479" s="284"/>
      <c r="WBR479" s="284"/>
      <c r="WBS479" s="284"/>
      <c r="WBT479" s="284"/>
      <c r="WBU479" s="284"/>
      <c r="WBV479" s="284"/>
      <c r="WBW479" s="284"/>
      <c r="WBX479" s="284"/>
      <c r="WBY479" s="284"/>
      <c r="WBZ479" s="284"/>
      <c r="WCA479" s="284"/>
      <c r="WCB479" s="284"/>
      <c r="WCC479" s="284"/>
      <c r="WCD479" s="284"/>
      <c r="WCE479" s="284"/>
      <c r="WCF479" s="284"/>
      <c r="WCG479" s="284"/>
      <c r="WCH479" s="284"/>
      <c r="WCI479" s="284"/>
      <c r="WCJ479" s="284"/>
      <c r="WCK479" s="284"/>
      <c r="WCL479" s="284"/>
      <c r="WCM479" s="284"/>
      <c r="WCN479" s="284"/>
      <c r="WCO479" s="284"/>
      <c r="WCP479" s="284"/>
      <c r="WCQ479" s="284"/>
      <c r="WCR479" s="284"/>
      <c r="WCS479" s="284"/>
      <c r="WCT479" s="284"/>
      <c r="WCU479" s="284"/>
      <c r="WCV479" s="284"/>
      <c r="WCW479" s="284"/>
      <c r="WCX479" s="284"/>
      <c r="WCY479" s="284"/>
      <c r="WCZ479" s="284"/>
      <c r="WDA479" s="284"/>
      <c r="WDB479" s="284"/>
      <c r="WDC479" s="284"/>
      <c r="WDD479" s="284"/>
      <c r="WDE479" s="284"/>
      <c r="WDF479" s="284"/>
      <c r="WDG479" s="284"/>
      <c r="WDH479" s="284"/>
      <c r="WDI479" s="284"/>
      <c r="WDJ479" s="284"/>
      <c r="WDK479" s="284"/>
      <c r="WDL479" s="284"/>
      <c r="WDM479" s="284"/>
      <c r="WDN479" s="284"/>
      <c r="WDO479" s="284"/>
      <c r="WDP479" s="284"/>
      <c r="WDQ479" s="284"/>
      <c r="WDR479" s="284"/>
      <c r="WDS479" s="284"/>
      <c r="WDT479" s="284"/>
      <c r="WDU479" s="284"/>
      <c r="WDV479" s="284"/>
      <c r="WDW479" s="284"/>
      <c r="WDX479" s="284"/>
      <c r="WDY479" s="284"/>
      <c r="WDZ479" s="284"/>
      <c r="WEA479" s="284"/>
      <c r="WEB479" s="284"/>
      <c r="WEC479" s="284"/>
      <c r="WED479" s="284"/>
      <c r="WEE479" s="284"/>
      <c r="WEF479" s="284"/>
      <c r="WEG479" s="284"/>
      <c r="WEH479" s="284"/>
      <c r="WEI479" s="284"/>
      <c r="WEJ479" s="284"/>
      <c r="WEK479" s="284"/>
      <c r="WEL479" s="284"/>
      <c r="WEM479" s="284"/>
      <c r="WEN479" s="284"/>
      <c r="WEO479" s="284"/>
      <c r="WEP479" s="284"/>
      <c r="WEQ479" s="284"/>
      <c r="WER479" s="284"/>
      <c r="WES479" s="284"/>
      <c r="WET479" s="284"/>
      <c r="WEU479" s="284"/>
      <c r="WEV479" s="284"/>
      <c r="WEW479" s="284"/>
      <c r="WEX479" s="284"/>
      <c r="WEY479" s="284"/>
      <c r="WEZ479" s="284"/>
      <c r="WFA479" s="284"/>
      <c r="WFB479" s="284"/>
      <c r="WFC479" s="284"/>
      <c r="WFD479" s="284"/>
      <c r="WFE479" s="284"/>
      <c r="WFF479" s="284"/>
      <c r="WFG479" s="284"/>
      <c r="WFH479" s="284"/>
      <c r="WFI479" s="284"/>
      <c r="WFJ479" s="284"/>
      <c r="WFK479" s="284"/>
      <c r="WFL479" s="284"/>
      <c r="WFM479" s="284"/>
      <c r="WFN479" s="284"/>
      <c r="WFO479" s="284"/>
      <c r="WFP479" s="284"/>
      <c r="WFQ479" s="284"/>
      <c r="WFR479" s="284"/>
      <c r="WFS479" s="284"/>
      <c r="WFT479" s="284"/>
      <c r="WFU479" s="284"/>
      <c r="WFV479" s="284"/>
      <c r="WFW479" s="284"/>
      <c r="WFX479" s="284"/>
      <c r="WFY479" s="284"/>
      <c r="WFZ479" s="284"/>
      <c r="WGA479" s="284"/>
      <c r="WGB479" s="284"/>
      <c r="WGC479" s="284"/>
      <c r="WGD479" s="284"/>
      <c r="WGE479" s="284"/>
      <c r="WGF479" s="284"/>
      <c r="WGG479" s="284"/>
      <c r="WGH479" s="284"/>
      <c r="WGI479" s="284"/>
      <c r="WGJ479" s="284"/>
      <c r="WGK479" s="284"/>
      <c r="WGL479" s="284"/>
      <c r="WGM479" s="284"/>
      <c r="WGN479" s="284"/>
      <c r="WGO479" s="284"/>
      <c r="WGP479" s="284"/>
      <c r="WGQ479" s="284"/>
      <c r="WGR479" s="284"/>
      <c r="WGS479" s="284"/>
      <c r="WGT479" s="284"/>
      <c r="WGU479" s="284"/>
      <c r="WGV479" s="284"/>
      <c r="WGW479" s="284"/>
      <c r="WGX479" s="284"/>
      <c r="WGY479" s="284"/>
      <c r="WGZ479" s="284"/>
      <c r="WHA479" s="284"/>
      <c r="WHB479" s="284"/>
      <c r="WHC479" s="284"/>
      <c r="WHD479" s="284"/>
      <c r="WHE479" s="284"/>
      <c r="WHF479" s="284"/>
      <c r="WHG479" s="284"/>
      <c r="WHH479" s="284"/>
      <c r="WHI479" s="284"/>
      <c r="WHJ479" s="284"/>
      <c r="WHK479" s="284"/>
      <c r="WHL479" s="284"/>
      <c r="WHM479" s="284"/>
      <c r="WHN479" s="284"/>
      <c r="WHO479" s="284"/>
      <c r="WHP479" s="284"/>
      <c r="WHQ479" s="284"/>
      <c r="WHR479" s="284"/>
      <c r="WHS479" s="284"/>
      <c r="WHT479" s="284"/>
      <c r="WHU479" s="284"/>
      <c r="WHV479" s="284"/>
      <c r="WHW479" s="284"/>
      <c r="WHX479" s="284"/>
      <c r="WHY479" s="284"/>
      <c r="WHZ479" s="284"/>
      <c r="WIA479" s="284"/>
      <c r="WIB479" s="284"/>
      <c r="WIC479" s="284"/>
      <c r="WID479" s="284"/>
      <c r="WIE479" s="284"/>
      <c r="WIF479" s="284"/>
      <c r="WIG479" s="284"/>
      <c r="WIH479" s="284"/>
      <c r="WII479" s="284"/>
      <c r="WIJ479" s="284"/>
      <c r="WIK479" s="284"/>
      <c r="WIL479" s="284"/>
      <c r="WIM479" s="284"/>
      <c r="WIN479" s="284"/>
      <c r="WIO479" s="284"/>
      <c r="WIP479" s="284"/>
      <c r="WIQ479" s="284"/>
      <c r="WIR479" s="284"/>
      <c r="WIS479" s="284"/>
      <c r="WIT479" s="284"/>
      <c r="WIU479" s="284"/>
      <c r="WIV479" s="284"/>
      <c r="WIW479" s="284"/>
      <c r="WIX479" s="284"/>
      <c r="WIY479" s="284"/>
      <c r="WIZ479" s="284"/>
      <c r="WJA479" s="284"/>
      <c r="WJB479" s="284"/>
      <c r="WJC479" s="284"/>
      <c r="WJD479" s="284"/>
      <c r="WJE479" s="284"/>
      <c r="WJF479" s="284"/>
      <c r="WJG479" s="284"/>
      <c r="WJH479" s="284"/>
      <c r="WJI479" s="284"/>
      <c r="WJJ479" s="284"/>
      <c r="WJK479" s="284"/>
      <c r="WJL479" s="284"/>
      <c r="WJM479" s="284"/>
      <c r="WJN479" s="284"/>
      <c r="WJO479" s="284"/>
      <c r="WJP479" s="284"/>
      <c r="WJQ479" s="284"/>
      <c r="WJR479" s="284"/>
      <c r="WJS479" s="284"/>
      <c r="WJT479" s="284"/>
      <c r="WJU479" s="284"/>
      <c r="WJV479" s="284"/>
      <c r="WJW479" s="284"/>
      <c r="WJX479" s="284"/>
      <c r="WJY479" s="284"/>
      <c r="WJZ479" s="284"/>
      <c r="WKA479" s="284"/>
      <c r="WKB479" s="284"/>
      <c r="WKC479" s="284"/>
      <c r="WKD479" s="284"/>
      <c r="WKE479" s="284"/>
      <c r="WKF479" s="284"/>
      <c r="WKG479" s="284"/>
      <c r="WKH479" s="284"/>
      <c r="WKI479" s="284"/>
      <c r="WKJ479" s="284"/>
      <c r="WKK479" s="284"/>
      <c r="WKL479" s="284"/>
      <c r="WKM479" s="284"/>
      <c r="WKN479" s="284"/>
      <c r="WKO479" s="284"/>
      <c r="WKP479" s="284"/>
      <c r="WKQ479" s="284"/>
      <c r="WKR479" s="284"/>
      <c r="WKS479" s="284"/>
      <c r="WKT479" s="284"/>
      <c r="WKU479" s="284"/>
      <c r="WKV479" s="284"/>
      <c r="WKW479" s="284"/>
      <c r="WKX479" s="284"/>
      <c r="WKY479" s="284"/>
      <c r="WKZ479" s="284"/>
      <c r="WLA479" s="284"/>
      <c r="WLB479" s="284"/>
      <c r="WLC479" s="284"/>
      <c r="WLD479" s="284"/>
      <c r="WLE479" s="284"/>
      <c r="WLF479" s="284"/>
      <c r="WLG479" s="284"/>
      <c r="WLH479" s="284"/>
      <c r="WLI479" s="284"/>
      <c r="WLJ479" s="284"/>
      <c r="WLK479" s="284"/>
      <c r="WLL479" s="284"/>
      <c r="WLM479" s="284"/>
      <c r="WLN479" s="284"/>
      <c r="WLO479" s="284"/>
      <c r="WLP479" s="284"/>
      <c r="WLQ479" s="284"/>
      <c r="WLR479" s="284"/>
      <c r="WLS479" s="284"/>
      <c r="WLT479" s="284"/>
      <c r="WLU479" s="284"/>
      <c r="WLV479" s="284"/>
      <c r="WLW479" s="284"/>
      <c r="WLX479" s="284"/>
      <c r="WLY479" s="284"/>
      <c r="WLZ479" s="284"/>
      <c r="WMA479" s="284"/>
      <c r="WMB479" s="284"/>
      <c r="WMC479" s="284"/>
      <c r="WMD479" s="284"/>
      <c r="WME479" s="284"/>
      <c r="WMF479" s="284"/>
      <c r="WMG479" s="284"/>
      <c r="WMH479" s="284"/>
      <c r="WMI479" s="284"/>
      <c r="WMJ479" s="284"/>
      <c r="WMK479" s="284"/>
      <c r="WML479" s="284"/>
      <c r="WMM479" s="284"/>
      <c r="WMN479" s="284"/>
      <c r="WMO479" s="284"/>
      <c r="WMP479" s="284"/>
      <c r="WMQ479" s="284"/>
      <c r="WMR479" s="284"/>
      <c r="WMS479" s="284"/>
      <c r="WMT479" s="284"/>
      <c r="WMU479" s="284"/>
      <c r="WMV479" s="284"/>
      <c r="WMW479" s="284"/>
      <c r="WMX479" s="284"/>
      <c r="WMY479" s="284"/>
      <c r="WMZ479" s="284"/>
      <c r="WNA479" s="284"/>
      <c r="WNB479" s="284"/>
      <c r="WNC479" s="284"/>
      <c r="WND479" s="284"/>
      <c r="WNE479" s="284"/>
      <c r="WNF479" s="284"/>
      <c r="WNG479" s="284"/>
      <c r="WNH479" s="284"/>
      <c r="WNI479" s="284"/>
      <c r="WNJ479" s="284"/>
      <c r="WNK479" s="284"/>
      <c r="WNL479" s="284"/>
      <c r="WNM479" s="284"/>
      <c r="WNN479" s="284"/>
      <c r="WNO479" s="284"/>
      <c r="WNP479" s="284"/>
      <c r="WNQ479" s="284"/>
      <c r="WNR479" s="284"/>
      <c r="WNS479" s="284"/>
      <c r="WNT479" s="284"/>
      <c r="WNU479" s="284"/>
      <c r="WNV479" s="284"/>
      <c r="WNW479" s="284"/>
      <c r="WNX479" s="284"/>
      <c r="WNY479" s="284"/>
      <c r="WNZ479" s="284"/>
      <c r="WOA479" s="284"/>
      <c r="WOB479" s="284"/>
      <c r="WOC479" s="284"/>
      <c r="WOD479" s="284"/>
      <c r="WOE479" s="284"/>
      <c r="WOF479" s="284"/>
      <c r="WOG479" s="284"/>
      <c r="WOH479" s="284"/>
      <c r="WOI479" s="284"/>
      <c r="WOJ479" s="284"/>
      <c r="WOK479" s="284"/>
      <c r="WOL479" s="284"/>
      <c r="WOM479" s="284"/>
      <c r="WON479" s="284"/>
      <c r="WOO479" s="284"/>
      <c r="WOP479" s="284"/>
      <c r="WOQ479" s="284"/>
      <c r="WOR479" s="284"/>
      <c r="WOS479" s="284"/>
      <c r="WOT479" s="284"/>
      <c r="WOU479" s="284"/>
      <c r="WOV479" s="284"/>
      <c r="WOW479" s="284"/>
      <c r="WOX479" s="284"/>
      <c r="WOY479" s="284"/>
      <c r="WOZ479" s="284"/>
      <c r="WPA479" s="284"/>
      <c r="WPB479" s="284"/>
      <c r="WPC479" s="284"/>
      <c r="WPD479" s="284"/>
      <c r="WPE479" s="284"/>
      <c r="WPF479" s="284"/>
      <c r="WPG479" s="284"/>
      <c r="WPH479" s="284"/>
      <c r="WPI479" s="284"/>
      <c r="WPJ479" s="284"/>
      <c r="WPK479" s="284"/>
      <c r="WPL479" s="284"/>
      <c r="WPM479" s="284"/>
      <c r="WPN479" s="284"/>
      <c r="WPO479" s="284"/>
      <c r="WPP479" s="284"/>
      <c r="WPQ479" s="284"/>
      <c r="WPR479" s="284"/>
      <c r="WPS479" s="284"/>
      <c r="WPT479" s="284"/>
      <c r="WPU479" s="284"/>
      <c r="WPV479" s="284"/>
      <c r="WPW479" s="284"/>
      <c r="WPX479" s="284"/>
      <c r="WPY479" s="284"/>
      <c r="WPZ479" s="284"/>
      <c r="WQA479" s="284"/>
      <c r="WQB479" s="284"/>
      <c r="WQC479" s="284"/>
      <c r="WQD479" s="284"/>
      <c r="WQE479" s="284"/>
      <c r="WQF479" s="284"/>
      <c r="WQG479" s="284"/>
      <c r="WQH479" s="284"/>
      <c r="WQI479" s="284"/>
      <c r="WQJ479" s="284"/>
      <c r="WQK479" s="284"/>
      <c r="WQL479" s="284"/>
      <c r="WQM479" s="284"/>
      <c r="WQN479" s="284"/>
      <c r="WQO479" s="284"/>
      <c r="WQP479" s="284"/>
      <c r="WQQ479" s="284"/>
      <c r="WQR479" s="284"/>
      <c r="WQS479" s="284"/>
      <c r="WQT479" s="284"/>
      <c r="WQU479" s="284"/>
      <c r="WQV479" s="284"/>
      <c r="WQW479" s="284"/>
      <c r="WQX479" s="284"/>
      <c r="WQY479" s="284"/>
      <c r="WQZ479" s="284"/>
      <c r="WRA479" s="284"/>
      <c r="WRB479" s="284"/>
      <c r="WRC479" s="284"/>
      <c r="WRD479" s="284"/>
      <c r="WRE479" s="284"/>
      <c r="WRF479" s="284"/>
      <c r="WRG479" s="284"/>
      <c r="WRH479" s="284"/>
      <c r="WRI479" s="284"/>
      <c r="WRJ479" s="284"/>
      <c r="WRK479" s="284"/>
      <c r="WRL479" s="284"/>
      <c r="WRM479" s="284"/>
      <c r="WRN479" s="284"/>
      <c r="WRO479" s="284"/>
      <c r="WRP479" s="284"/>
      <c r="WRQ479" s="284"/>
      <c r="WRR479" s="284"/>
      <c r="WRS479" s="284"/>
      <c r="WRT479" s="284"/>
      <c r="WRU479" s="284"/>
      <c r="WRV479" s="284"/>
      <c r="WRW479" s="284"/>
      <c r="WRX479" s="284"/>
      <c r="WRY479" s="284"/>
      <c r="WRZ479" s="284"/>
      <c r="WSA479" s="284"/>
      <c r="WSB479" s="284"/>
      <c r="WSC479" s="284"/>
      <c r="WSD479" s="284"/>
      <c r="WSE479" s="284"/>
      <c r="WSF479" s="284"/>
      <c r="WSG479" s="284"/>
      <c r="WSH479" s="284"/>
      <c r="WSI479" s="284"/>
      <c r="WSJ479" s="284"/>
      <c r="WSK479" s="284"/>
      <c r="WSL479" s="284"/>
      <c r="WSM479" s="284"/>
      <c r="WSN479" s="284"/>
      <c r="WSO479" s="284"/>
      <c r="WSP479" s="284"/>
      <c r="WSQ479" s="284"/>
      <c r="WSR479" s="284"/>
      <c r="WSS479" s="284"/>
      <c r="WST479" s="284"/>
      <c r="WSU479" s="284"/>
      <c r="WSV479" s="284"/>
      <c r="WSW479" s="284"/>
      <c r="WSX479" s="284"/>
      <c r="WSY479" s="284"/>
      <c r="WSZ479" s="284"/>
      <c r="WTA479" s="284"/>
      <c r="WTB479" s="284"/>
      <c r="WTC479" s="284"/>
      <c r="WTD479" s="284"/>
      <c r="WTE479" s="284"/>
      <c r="WTF479" s="284"/>
      <c r="WTG479" s="284"/>
      <c r="WTH479" s="284"/>
      <c r="WTI479" s="284"/>
      <c r="WTJ479" s="284"/>
      <c r="WTK479" s="284"/>
      <c r="WTL479" s="284"/>
      <c r="WTM479" s="284"/>
      <c r="WTN479" s="284"/>
      <c r="WTO479" s="284"/>
      <c r="WTP479" s="284"/>
      <c r="WTQ479" s="284"/>
      <c r="WTR479" s="284"/>
      <c r="WTS479" s="284"/>
      <c r="WTT479" s="284"/>
      <c r="WTU479" s="284"/>
      <c r="WTV479" s="284"/>
      <c r="WTW479" s="284"/>
      <c r="WTX479" s="284"/>
      <c r="WTY479" s="284"/>
      <c r="WTZ479" s="284"/>
      <c r="WUA479" s="284"/>
      <c r="WUB479" s="284"/>
      <c r="WUC479" s="284"/>
      <c r="WUD479" s="284"/>
      <c r="WUE479" s="284"/>
      <c r="WUF479" s="284"/>
      <c r="WUG479" s="284"/>
      <c r="WUH479" s="284"/>
      <c r="WUI479" s="284"/>
      <c r="WUJ479" s="284"/>
      <c r="WUK479" s="284"/>
      <c r="WUL479" s="329"/>
      <c r="WUM479" s="329"/>
      <c r="WUN479" s="329"/>
      <c r="WUO479" s="329"/>
      <c r="WUP479" s="329"/>
      <c r="WUQ479" s="329"/>
      <c r="WUR479" s="329"/>
      <c r="WUS479" s="329"/>
      <c r="WUT479" s="329"/>
      <c r="WUU479" s="329"/>
      <c r="WUV479" s="329"/>
      <c r="WUW479" s="329"/>
      <c r="WUX479" s="329"/>
      <c r="WUY479" s="329"/>
      <c r="WUZ479" s="329"/>
      <c r="WVA479" s="329"/>
      <c r="WVB479" s="329"/>
      <c r="WVC479" s="329"/>
      <c r="WVD479" s="329"/>
      <c r="WVE479" s="329"/>
      <c r="WVF479" s="329"/>
      <c r="WVG479" s="329"/>
      <c r="WVH479" s="329"/>
      <c r="WVI479" s="329"/>
      <c r="WVJ479" s="329"/>
      <c r="WVK479" s="330"/>
      <c r="WVL479" s="330"/>
      <c r="WVM479" s="330"/>
      <c r="WVN479" s="330"/>
      <c r="WVO479" s="330"/>
      <c r="WVP479" s="330"/>
      <c r="WVQ479" s="330"/>
      <c r="WVR479" s="330"/>
      <c r="WVS479" s="330"/>
      <c r="WVT479" s="330"/>
      <c r="WVU479" s="330"/>
      <c r="WVV479" s="330"/>
      <c r="WVW479" s="330"/>
      <c r="WVX479" s="330"/>
      <c r="WVY479" s="330"/>
      <c r="WVZ479" s="330"/>
      <c r="WWA479" s="330"/>
      <c r="WWB479" s="330"/>
      <c r="WWC479" s="330"/>
      <c r="WWD479" s="330"/>
      <c r="WWE479" s="330"/>
      <c r="WWF479" s="330"/>
      <c r="WWG479" s="330"/>
      <c r="WWH479" s="330"/>
      <c r="WWI479" s="330"/>
      <c r="WWJ479" s="330"/>
      <c r="WWK479" s="330"/>
      <c r="WWL479" s="330"/>
      <c r="WWM479" s="330"/>
      <c r="WWN479" s="330"/>
      <c r="WWO479" s="330"/>
      <c r="WWP479" s="330"/>
      <c r="WWQ479" s="330"/>
      <c r="WWR479" s="330"/>
      <c r="WWS479" s="330"/>
      <c r="WWT479" s="330"/>
      <c r="WWU479" s="330"/>
      <c r="WWV479" s="330"/>
      <c r="WWW479" s="330"/>
      <c r="WWX479" s="330"/>
      <c r="WWY479" s="330"/>
      <c r="WWZ479" s="330"/>
      <c r="WXA479" s="330"/>
      <c r="WXB479" s="330"/>
      <c r="WXC479" s="330"/>
      <c r="WXD479" s="330"/>
      <c r="WXE479" s="330"/>
      <c r="WXF479" s="330"/>
      <c r="WXG479" s="330"/>
      <c r="WXH479" s="330"/>
      <c r="WXI479" s="330"/>
      <c r="WXJ479" s="330"/>
      <c r="WXK479" s="330"/>
      <c r="WXL479" s="330"/>
      <c r="WXM479" s="330"/>
      <c r="WXN479" s="330"/>
      <c r="WXO479" s="330"/>
      <c r="WXP479" s="330"/>
      <c r="WXQ479" s="330"/>
      <c r="WXR479" s="330"/>
      <c r="WXS479" s="330"/>
      <c r="WXT479" s="330"/>
      <c r="WXU479" s="330"/>
      <c r="WXV479" s="330"/>
      <c r="WXW479" s="330"/>
      <c r="WXX479" s="330"/>
      <c r="WXY479" s="330"/>
      <c r="WXZ479" s="330"/>
      <c r="WYA479" s="330"/>
      <c r="WYB479" s="330"/>
      <c r="WYC479" s="330"/>
      <c r="WYD479" s="330"/>
      <c r="WYE479" s="330"/>
      <c r="WYF479" s="330"/>
      <c r="WYG479" s="330"/>
      <c r="WYH479" s="330"/>
      <c r="WYI479" s="330"/>
      <c r="WYJ479" s="330"/>
      <c r="WYK479" s="330"/>
      <c r="WYL479" s="330"/>
      <c r="WYM479" s="330"/>
      <c r="WYN479" s="330"/>
      <c r="WYO479" s="330"/>
      <c r="WYP479" s="330"/>
      <c r="WYQ479" s="330"/>
      <c r="WYR479" s="330"/>
      <c r="WYS479" s="330"/>
      <c r="WYT479" s="330"/>
      <c r="WYU479" s="330"/>
      <c r="WYV479" s="330"/>
      <c r="WYW479" s="330"/>
      <c r="WYX479" s="330"/>
      <c r="WYY479" s="330"/>
      <c r="WYZ479" s="330"/>
      <c r="WZA479" s="330"/>
      <c r="WZB479" s="330"/>
      <c r="WZC479" s="330"/>
      <c r="WZD479" s="330"/>
      <c r="WZE479" s="330"/>
      <c r="WZF479" s="330"/>
      <c r="WZG479" s="330"/>
      <c r="WZH479" s="330"/>
      <c r="WZI479" s="330"/>
      <c r="WZJ479" s="330"/>
      <c r="WZK479" s="330"/>
      <c r="WZL479" s="330"/>
      <c r="WZM479" s="330"/>
    </row>
    <row r="480" s="205" customFormat="1" ht="16.5" outlineLevel="1" spans="1:21">
      <c r="A480" s="310" t="s">
        <v>1670</v>
      </c>
      <c r="B480" s="312" t="s">
        <v>1263</v>
      </c>
      <c r="C480" s="227" t="s">
        <v>1274</v>
      </c>
      <c r="D480" s="228" t="s">
        <v>168</v>
      </c>
      <c r="E480" s="229">
        <f t="shared" si="185"/>
        <v>3</v>
      </c>
      <c r="F480" s="229">
        <v>1</v>
      </c>
      <c r="G480" s="229">
        <v>1</v>
      </c>
      <c r="H480" s="229">
        <v>0</v>
      </c>
      <c r="I480" s="229">
        <v>0</v>
      </c>
      <c r="J480" s="229">
        <v>1</v>
      </c>
      <c r="K480" s="166">
        <f t="shared" si="186"/>
        <v>62.77</v>
      </c>
      <c r="L480" s="230">
        <v>32.56</v>
      </c>
      <c r="M480" s="230">
        <v>18.07</v>
      </c>
      <c r="N480" s="230">
        <v>7.49</v>
      </c>
      <c r="O480" s="257">
        <v>0.08</v>
      </c>
      <c r="P480" s="260">
        <f t="shared" si="187"/>
        <v>62.77</v>
      </c>
      <c r="Q480" s="260">
        <f t="shared" si="188"/>
        <v>62.77</v>
      </c>
      <c r="R480" s="260">
        <f t="shared" si="189"/>
        <v>0</v>
      </c>
      <c r="S480" s="260">
        <f t="shared" si="190"/>
        <v>0</v>
      </c>
      <c r="T480" s="260">
        <f t="shared" si="191"/>
        <v>62.77</v>
      </c>
      <c r="U480" s="259"/>
    </row>
    <row r="481" s="205" customFormat="1" ht="16.5" outlineLevel="1" spans="1:21">
      <c r="A481" s="310" t="s">
        <v>1257</v>
      </c>
      <c r="B481" s="312" t="s">
        <v>1263</v>
      </c>
      <c r="C481" s="227" t="s">
        <v>1276</v>
      </c>
      <c r="D481" s="228" t="s">
        <v>168</v>
      </c>
      <c r="E481" s="229">
        <f t="shared" si="185"/>
        <v>3</v>
      </c>
      <c r="F481" s="229">
        <v>1</v>
      </c>
      <c r="G481" s="229">
        <v>1</v>
      </c>
      <c r="H481" s="229">
        <v>0</v>
      </c>
      <c r="I481" s="229">
        <v>0</v>
      </c>
      <c r="J481" s="229">
        <v>1</v>
      </c>
      <c r="K481" s="166">
        <f t="shared" si="186"/>
        <v>144.13</v>
      </c>
      <c r="L481" s="230">
        <v>51.2</v>
      </c>
      <c r="M481" s="230">
        <v>70.26</v>
      </c>
      <c r="N481" s="230">
        <v>11.99</v>
      </c>
      <c r="O481" s="257">
        <v>0.08</v>
      </c>
      <c r="P481" s="260">
        <f t="shared" si="187"/>
        <v>144.13</v>
      </c>
      <c r="Q481" s="260">
        <f t="shared" si="188"/>
        <v>144.13</v>
      </c>
      <c r="R481" s="260">
        <f t="shared" si="189"/>
        <v>0</v>
      </c>
      <c r="S481" s="260">
        <f t="shared" si="190"/>
        <v>0</v>
      </c>
      <c r="T481" s="260">
        <f t="shared" si="191"/>
        <v>144.13</v>
      </c>
      <c r="U481" s="259"/>
    </row>
    <row r="482" s="205" customFormat="1" ht="16.5" outlineLevel="1" spans="1:21">
      <c r="A482" s="310" t="s">
        <v>1673</v>
      </c>
      <c r="B482" s="312" t="s">
        <v>1263</v>
      </c>
      <c r="C482" s="227" t="s">
        <v>1278</v>
      </c>
      <c r="D482" s="228" t="s">
        <v>168</v>
      </c>
      <c r="E482" s="229">
        <f t="shared" si="185"/>
        <v>3</v>
      </c>
      <c r="F482" s="229">
        <v>1</v>
      </c>
      <c r="G482" s="229">
        <v>1</v>
      </c>
      <c r="H482" s="229">
        <v>0</v>
      </c>
      <c r="I482" s="229">
        <v>0</v>
      </c>
      <c r="J482" s="229">
        <v>1</v>
      </c>
      <c r="K482" s="166">
        <f t="shared" si="186"/>
        <v>136.39</v>
      </c>
      <c r="L482" s="230">
        <v>51.2</v>
      </c>
      <c r="M482" s="230">
        <v>63.1</v>
      </c>
      <c r="N482" s="230">
        <v>11.99</v>
      </c>
      <c r="O482" s="257">
        <v>0.08</v>
      </c>
      <c r="P482" s="260">
        <f t="shared" si="187"/>
        <v>136.39</v>
      </c>
      <c r="Q482" s="260">
        <f t="shared" si="188"/>
        <v>136.39</v>
      </c>
      <c r="R482" s="260">
        <f t="shared" si="189"/>
        <v>0</v>
      </c>
      <c r="S482" s="260">
        <f t="shared" si="190"/>
        <v>0</v>
      </c>
      <c r="T482" s="260">
        <f t="shared" si="191"/>
        <v>136.39</v>
      </c>
      <c r="U482" s="259"/>
    </row>
    <row r="483" s="205" customFormat="1" ht="16.5" outlineLevel="1" spans="1:21">
      <c r="A483" s="310" t="s">
        <v>1249</v>
      </c>
      <c r="B483" s="312" t="s">
        <v>1263</v>
      </c>
      <c r="C483" s="227" t="s">
        <v>1280</v>
      </c>
      <c r="D483" s="228" t="s">
        <v>168</v>
      </c>
      <c r="E483" s="229">
        <f t="shared" si="185"/>
        <v>3</v>
      </c>
      <c r="F483" s="229">
        <v>1</v>
      </c>
      <c r="G483" s="229">
        <v>1</v>
      </c>
      <c r="H483" s="229">
        <v>0</v>
      </c>
      <c r="I483" s="229">
        <v>0</v>
      </c>
      <c r="J483" s="229">
        <v>1</v>
      </c>
      <c r="K483" s="166">
        <f t="shared" si="186"/>
        <v>159.11</v>
      </c>
      <c r="L483" s="230">
        <v>51.2</v>
      </c>
      <c r="M483" s="230">
        <v>84.13</v>
      </c>
      <c r="N483" s="230">
        <v>11.99</v>
      </c>
      <c r="O483" s="257">
        <v>0.08</v>
      </c>
      <c r="P483" s="260">
        <f t="shared" si="187"/>
        <v>159.11</v>
      </c>
      <c r="Q483" s="260">
        <f t="shared" si="188"/>
        <v>159.11</v>
      </c>
      <c r="R483" s="260">
        <f t="shared" si="189"/>
        <v>0</v>
      </c>
      <c r="S483" s="260">
        <f t="shared" si="190"/>
        <v>0</v>
      </c>
      <c r="T483" s="260">
        <f t="shared" si="191"/>
        <v>159.11</v>
      </c>
      <c r="U483" s="259"/>
    </row>
    <row r="484" s="205" customFormat="1" ht="16.5" outlineLevel="1" spans="1:21">
      <c r="A484" s="310" t="s">
        <v>1254</v>
      </c>
      <c r="B484" s="312" t="s">
        <v>1263</v>
      </c>
      <c r="C484" s="227" t="s">
        <v>1282</v>
      </c>
      <c r="D484" s="228" t="s">
        <v>168</v>
      </c>
      <c r="E484" s="229">
        <f t="shared" si="185"/>
        <v>3</v>
      </c>
      <c r="F484" s="229">
        <v>1</v>
      </c>
      <c r="G484" s="229">
        <v>1</v>
      </c>
      <c r="H484" s="229">
        <v>0</v>
      </c>
      <c r="I484" s="229">
        <v>0</v>
      </c>
      <c r="J484" s="229">
        <v>1</v>
      </c>
      <c r="K484" s="166">
        <f t="shared" si="186"/>
        <v>113.27</v>
      </c>
      <c r="L484" s="230">
        <v>51.2</v>
      </c>
      <c r="M484" s="230">
        <v>41.69</v>
      </c>
      <c r="N484" s="230">
        <v>11.99</v>
      </c>
      <c r="O484" s="257">
        <v>0.08</v>
      </c>
      <c r="P484" s="260">
        <f t="shared" si="187"/>
        <v>113.27</v>
      </c>
      <c r="Q484" s="260">
        <f t="shared" si="188"/>
        <v>113.27</v>
      </c>
      <c r="R484" s="260">
        <f t="shared" si="189"/>
        <v>0</v>
      </c>
      <c r="S484" s="260">
        <f t="shared" si="190"/>
        <v>0</v>
      </c>
      <c r="T484" s="260">
        <f t="shared" si="191"/>
        <v>113.27</v>
      </c>
      <c r="U484" s="259"/>
    </row>
    <row r="485" s="205" customFormat="1" ht="16.5" outlineLevel="1" spans="1:21">
      <c r="A485" s="310" t="s">
        <v>1252</v>
      </c>
      <c r="B485" s="312" t="s">
        <v>1263</v>
      </c>
      <c r="C485" s="227" t="s">
        <v>1284</v>
      </c>
      <c r="D485" s="228" t="s">
        <v>168</v>
      </c>
      <c r="E485" s="229">
        <f t="shared" si="185"/>
        <v>3</v>
      </c>
      <c r="F485" s="229">
        <v>1</v>
      </c>
      <c r="G485" s="229">
        <v>1</v>
      </c>
      <c r="H485" s="229">
        <v>0</v>
      </c>
      <c r="I485" s="229">
        <v>0</v>
      </c>
      <c r="J485" s="229">
        <v>1</v>
      </c>
      <c r="K485" s="166">
        <f t="shared" si="186"/>
        <v>140.84</v>
      </c>
      <c r="L485" s="230">
        <v>51.2</v>
      </c>
      <c r="M485" s="230">
        <v>67.22</v>
      </c>
      <c r="N485" s="230">
        <v>11.99</v>
      </c>
      <c r="O485" s="257">
        <v>0.08</v>
      </c>
      <c r="P485" s="260">
        <f t="shared" si="187"/>
        <v>140.84</v>
      </c>
      <c r="Q485" s="260">
        <f t="shared" si="188"/>
        <v>140.84</v>
      </c>
      <c r="R485" s="260">
        <f t="shared" si="189"/>
        <v>0</v>
      </c>
      <c r="S485" s="260">
        <f t="shared" si="190"/>
        <v>0</v>
      </c>
      <c r="T485" s="260">
        <f t="shared" si="191"/>
        <v>140.84</v>
      </c>
      <c r="U485" s="259"/>
    </row>
    <row r="486" s="205" customFormat="1" ht="16.5" outlineLevel="1" spans="1:21">
      <c r="A486" s="310" t="s">
        <v>1726</v>
      </c>
      <c r="B486" s="312" t="s">
        <v>1263</v>
      </c>
      <c r="C486" s="227" t="s">
        <v>1286</v>
      </c>
      <c r="D486" s="228" t="s">
        <v>168</v>
      </c>
      <c r="E486" s="229">
        <f t="shared" si="185"/>
        <v>3</v>
      </c>
      <c r="F486" s="229">
        <v>1</v>
      </c>
      <c r="G486" s="229">
        <v>1</v>
      </c>
      <c r="H486" s="229">
        <v>0</v>
      </c>
      <c r="I486" s="229">
        <v>0</v>
      </c>
      <c r="J486" s="229">
        <v>1</v>
      </c>
      <c r="K486" s="166">
        <f t="shared" si="186"/>
        <v>202.52</v>
      </c>
      <c r="L486" s="230">
        <v>70.44</v>
      </c>
      <c r="M486" s="230">
        <v>100.83</v>
      </c>
      <c r="N486" s="230">
        <v>16.25</v>
      </c>
      <c r="O486" s="257">
        <v>0.08</v>
      </c>
      <c r="P486" s="260">
        <f t="shared" si="187"/>
        <v>202.52</v>
      </c>
      <c r="Q486" s="260">
        <f t="shared" si="188"/>
        <v>202.52</v>
      </c>
      <c r="R486" s="260">
        <f t="shared" si="189"/>
        <v>0</v>
      </c>
      <c r="S486" s="260">
        <f t="shared" si="190"/>
        <v>0</v>
      </c>
      <c r="T486" s="260">
        <f t="shared" si="191"/>
        <v>202.52</v>
      </c>
      <c r="U486" s="259"/>
    </row>
    <row r="487" s="205" customFormat="1" ht="16.5" outlineLevel="1" spans="1:21">
      <c r="A487" s="310" t="s">
        <v>1728</v>
      </c>
      <c r="B487" s="312" t="s">
        <v>1263</v>
      </c>
      <c r="C487" s="227" t="s">
        <v>1288</v>
      </c>
      <c r="D487" s="228" t="s">
        <v>168</v>
      </c>
      <c r="E487" s="229">
        <f t="shared" si="185"/>
        <v>3</v>
      </c>
      <c r="F487" s="229">
        <v>1</v>
      </c>
      <c r="G487" s="229">
        <v>1</v>
      </c>
      <c r="H487" s="229">
        <v>0</v>
      </c>
      <c r="I487" s="229">
        <v>0</v>
      </c>
      <c r="J487" s="229">
        <v>1</v>
      </c>
      <c r="K487" s="166">
        <f t="shared" si="186"/>
        <v>166.22</v>
      </c>
      <c r="L487" s="230">
        <v>70.44</v>
      </c>
      <c r="M487" s="230">
        <v>67.22</v>
      </c>
      <c r="N487" s="230">
        <v>16.25</v>
      </c>
      <c r="O487" s="257">
        <v>0.08</v>
      </c>
      <c r="P487" s="260">
        <f t="shared" si="187"/>
        <v>166.22</v>
      </c>
      <c r="Q487" s="260">
        <f t="shared" si="188"/>
        <v>166.22</v>
      </c>
      <c r="R487" s="260">
        <f t="shared" si="189"/>
        <v>0</v>
      </c>
      <c r="S487" s="260">
        <f t="shared" si="190"/>
        <v>0</v>
      </c>
      <c r="T487" s="260">
        <f t="shared" si="191"/>
        <v>166.22</v>
      </c>
      <c r="U487" s="259"/>
    </row>
    <row r="488" s="205" customFormat="1" ht="16.5" outlineLevel="1" spans="1:21">
      <c r="A488" s="310" t="s">
        <v>1729</v>
      </c>
      <c r="B488" s="312" t="s">
        <v>1263</v>
      </c>
      <c r="C488" s="227" t="s">
        <v>1290</v>
      </c>
      <c r="D488" s="228" t="s">
        <v>168</v>
      </c>
      <c r="E488" s="229">
        <f t="shared" si="185"/>
        <v>3</v>
      </c>
      <c r="F488" s="229">
        <v>1</v>
      </c>
      <c r="G488" s="229">
        <v>1</v>
      </c>
      <c r="H488" s="229">
        <v>0</v>
      </c>
      <c r="I488" s="229">
        <v>0</v>
      </c>
      <c r="J488" s="229">
        <v>1</v>
      </c>
      <c r="K488" s="166">
        <f t="shared" si="186"/>
        <v>180.74</v>
      </c>
      <c r="L488" s="230">
        <v>70.44</v>
      </c>
      <c r="M488" s="230">
        <v>80.66</v>
      </c>
      <c r="N488" s="230">
        <v>16.25</v>
      </c>
      <c r="O488" s="257">
        <v>0.08</v>
      </c>
      <c r="P488" s="260">
        <f t="shared" si="187"/>
        <v>180.74</v>
      </c>
      <c r="Q488" s="260">
        <f t="shared" si="188"/>
        <v>180.74</v>
      </c>
      <c r="R488" s="260">
        <f t="shared" si="189"/>
        <v>0</v>
      </c>
      <c r="S488" s="260">
        <f t="shared" si="190"/>
        <v>0</v>
      </c>
      <c r="T488" s="260">
        <f t="shared" si="191"/>
        <v>180.74</v>
      </c>
      <c r="U488" s="259"/>
    </row>
    <row r="489" s="205" customFormat="1" ht="16.5" outlineLevel="1" spans="1:21">
      <c r="A489" s="310" t="s">
        <v>1730</v>
      </c>
      <c r="B489" s="312" t="s">
        <v>1263</v>
      </c>
      <c r="C489" s="227" t="s">
        <v>1292</v>
      </c>
      <c r="D489" s="228" t="s">
        <v>168</v>
      </c>
      <c r="E489" s="229">
        <f t="shared" si="185"/>
        <v>3</v>
      </c>
      <c r="F489" s="229">
        <v>1</v>
      </c>
      <c r="G489" s="229">
        <v>1</v>
      </c>
      <c r="H489" s="229">
        <v>0</v>
      </c>
      <c r="I489" s="229">
        <v>0</v>
      </c>
      <c r="J489" s="229">
        <v>1</v>
      </c>
      <c r="K489" s="166">
        <f t="shared" si="186"/>
        <v>224.31</v>
      </c>
      <c r="L489" s="230">
        <v>70.44</v>
      </c>
      <c r="M489" s="230">
        <v>121</v>
      </c>
      <c r="N489" s="230">
        <v>16.25</v>
      </c>
      <c r="O489" s="257">
        <v>0.08</v>
      </c>
      <c r="P489" s="260">
        <f t="shared" si="187"/>
        <v>224.31</v>
      </c>
      <c r="Q489" s="260">
        <f t="shared" si="188"/>
        <v>224.31</v>
      </c>
      <c r="R489" s="260">
        <f t="shared" si="189"/>
        <v>0</v>
      </c>
      <c r="S489" s="260">
        <f t="shared" si="190"/>
        <v>0</v>
      </c>
      <c r="T489" s="260">
        <f t="shared" si="191"/>
        <v>224.31</v>
      </c>
      <c r="U489" s="259"/>
    </row>
    <row r="490" s="205" customFormat="1" ht="16.5" outlineLevel="1" spans="1:21">
      <c r="A490" s="310" t="s">
        <v>1731</v>
      </c>
      <c r="B490" s="312" t="s">
        <v>1263</v>
      </c>
      <c r="C490" s="227" t="s">
        <v>1294</v>
      </c>
      <c r="D490" s="228" t="s">
        <v>168</v>
      </c>
      <c r="E490" s="229">
        <f t="shared" si="185"/>
        <v>3</v>
      </c>
      <c r="F490" s="229">
        <v>1</v>
      </c>
      <c r="G490" s="229">
        <v>1</v>
      </c>
      <c r="H490" s="229">
        <v>0</v>
      </c>
      <c r="I490" s="229">
        <v>0</v>
      </c>
      <c r="J490" s="229">
        <v>1</v>
      </c>
      <c r="K490" s="166">
        <f t="shared" si="186"/>
        <v>267.86</v>
      </c>
      <c r="L490" s="230">
        <v>70.44</v>
      </c>
      <c r="M490" s="230">
        <v>161.33</v>
      </c>
      <c r="N490" s="230">
        <v>16.25</v>
      </c>
      <c r="O490" s="257">
        <v>0.08</v>
      </c>
      <c r="P490" s="260">
        <f t="shared" si="187"/>
        <v>267.86</v>
      </c>
      <c r="Q490" s="260">
        <f t="shared" si="188"/>
        <v>267.86</v>
      </c>
      <c r="R490" s="260">
        <f t="shared" si="189"/>
        <v>0</v>
      </c>
      <c r="S490" s="260">
        <f t="shared" si="190"/>
        <v>0</v>
      </c>
      <c r="T490" s="260">
        <f t="shared" si="191"/>
        <v>267.86</v>
      </c>
      <c r="U490" s="259"/>
    </row>
    <row r="491" s="205" customFormat="1" ht="16.5" outlineLevel="1" spans="1:21">
      <c r="A491" s="310" t="s">
        <v>1262</v>
      </c>
      <c r="B491" s="312" t="s">
        <v>1296</v>
      </c>
      <c r="C491" s="227" t="s">
        <v>1297</v>
      </c>
      <c r="D491" s="228" t="s">
        <v>168</v>
      </c>
      <c r="E491" s="229">
        <f t="shared" si="185"/>
        <v>3</v>
      </c>
      <c r="F491" s="229">
        <v>1</v>
      </c>
      <c r="G491" s="229">
        <v>1</v>
      </c>
      <c r="H491" s="229">
        <v>0</v>
      </c>
      <c r="I491" s="229">
        <v>0</v>
      </c>
      <c r="J491" s="229">
        <v>1</v>
      </c>
      <c r="K491" s="166">
        <f t="shared" si="186"/>
        <v>39.56</v>
      </c>
      <c r="L491" s="230">
        <v>15.3</v>
      </c>
      <c r="M491" s="230">
        <v>16.83</v>
      </c>
      <c r="N491" s="230">
        <v>4.5</v>
      </c>
      <c r="O491" s="257">
        <v>0.08</v>
      </c>
      <c r="P491" s="260">
        <f t="shared" si="187"/>
        <v>39.56</v>
      </c>
      <c r="Q491" s="260">
        <f t="shared" si="188"/>
        <v>39.56</v>
      </c>
      <c r="R491" s="260">
        <f t="shared" si="189"/>
        <v>0</v>
      </c>
      <c r="S491" s="260">
        <f t="shared" si="190"/>
        <v>0</v>
      </c>
      <c r="T491" s="260">
        <f t="shared" si="191"/>
        <v>39.56</v>
      </c>
      <c r="U491" s="259"/>
    </row>
    <row r="492" s="205" customFormat="1" ht="16.5" outlineLevel="1" spans="1:21">
      <c r="A492" s="310" t="s">
        <v>1265</v>
      </c>
      <c r="B492" s="312" t="s">
        <v>1296</v>
      </c>
      <c r="C492" s="227" t="s">
        <v>1299</v>
      </c>
      <c r="D492" s="228" t="s">
        <v>168</v>
      </c>
      <c r="E492" s="229">
        <f t="shared" si="185"/>
        <v>3</v>
      </c>
      <c r="F492" s="229">
        <v>1</v>
      </c>
      <c r="G492" s="229">
        <v>1</v>
      </c>
      <c r="H492" s="229">
        <v>0</v>
      </c>
      <c r="I492" s="229">
        <v>0</v>
      </c>
      <c r="J492" s="229">
        <v>1</v>
      </c>
      <c r="K492" s="166">
        <f t="shared" si="186"/>
        <v>48.65</v>
      </c>
      <c r="L492" s="230">
        <v>15.3</v>
      </c>
      <c r="M492" s="230">
        <v>25.25</v>
      </c>
      <c r="N492" s="230">
        <v>4.5</v>
      </c>
      <c r="O492" s="257">
        <v>0.08</v>
      </c>
      <c r="P492" s="260">
        <f t="shared" si="187"/>
        <v>48.65</v>
      </c>
      <c r="Q492" s="260">
        <f t="shared" si="188"/>
        <v>48.65</v>
      </c>
      <c r="R492" s="260">
        <f t="shared" si="189"/>
        <v>0</v>
      </c>
      <c r="S492" s="260">
        <f t="shared" si="190"/>
        <v>0</v>
      </c>
      <c r="T492" s="260">
        <f t="shared" si="191"/>
        <v>48.65</v>
      </c>
      <c r="U492" s="259"/>
    </row>
    <row r="493" s="205" customFormat="1" ht="16.5" outlineLevel="1" spans="1:21">
      <c r="A493" s="310" t="s">
        <v>1267</v>
      </c>
      <c r="B493" s="312" t="s">
        <v>1296</v>
      </c>
      <c r="C493" s="227" t="s">
        <v>1301</v>
      </c>
      <c r="D493" s="228" t="s">
        <v>168</v>
      </c>
      <c r="E493" s="229">
        <f t="shared" si="185"/>
        <v>3</v>
      </c>
      <c r="F493" s="229">
        <v>1</v>
      </c>
      <c r="G493" s="229">
        <v>1</v>
      </c>
      <c r="H493" s="229">
        <v>0</v>
      </c>
      <c r="I493" s="229">
        <v>0</v>
      </c>
      <c r="J493" s="229">
        <v>1</v>
      </c>
      <c r="K493" s="166">
        <f t="shared" si="186"/>
        <v>34.97</v>
      </c>
      <c r="L493" s="230">
        <v>15.3</v>
      </c>
      <c r="M493" s="230">
        <v>12.58</v>
      </c>
      <c r="N493" s="230">
        <v>4.5</v>
      </c>
      <c r="O493" s="257">
        <v>0.08</v>
      </c>
      <c r="P493" s="260">
        <f t="shared" si="187"/>
        <v>34.97</v>
      </c>
      <c r="Q493" s="260">
        <f t="shared" si="188"/>
        <v>34.97</v>
      </c>
      <c r="R493" s="260">
        <f t="shared" si="189"/>
        <v>0</v>
      </c>
      <c r="S493" s="260">
        <f t="shared" si="190"/>
        <v>0</v>
      </c>
      <c r="T493" s="260">
        <f t="shared" si="191"/>
        <v>34.97</v>
      </c>
      <c r="U493" s="259"/>
    </row>
    <row r="494" s="205" customFormat="1" ht="16.5" outlineLevel="1" spans="1:21">
      <c r="A494" s="310" t="s">
        <v>1269</v>
      </c>
      <c r="B494" s="312" t="s">
        <v>1296</v>
      </c>
      <c r="C494" s="227" t="s">
        <v>1303</v>
      </c>
      <c r="D494" s="228" t="s">
        <v>168</v>
      </c>
      <c r="E494" s="229">
        <f t="shared" si="185"/>
        <v>3</v>
      </c>
      <c r="F494" s="229">
        <v>1</v>
      </c>
      <c r="G494" s="229">
        <v>1</v>
      </c>
      <c r="H494" s="229">
        <v>0</v>
      </c>
      <c r="I494" s="229">
        <v>0</v>
      </c>
      <c r="J494" s="229">
        <v>1</v>
      </c>
      <c r="K494" s="166">
        <f t="shared" si="186"/>
        <v>67.9</v>
      </c>
      <c r="L494" s="230">
        <v>24.91</v>
      </c>
      <c r="M494" s="230">
        <v>30.47</v>
      </c>
      <c r="N494" s="230">
        <v>7.49</v>
      </c>
      <c r="O494" s="257">
        <v>0.08</v>
      </c>
      <c r="P494" s="260">
        <f t="shared" si="187"/>
        <v>67.9</v>
      </c>
      <c r="Q494" s="260">
        <f t="shared" si="188"/>
        <v>67.9</v>
      </c>
      <c r="R494" s="260">
        <f t="shared" si="189"/>
        <v>0</v>
      </c>
      <c r="S494" s="260">
        <f t="shared" si="190"/>
        <v>0</v>
      </c>
      <c r="T494" s="260">
        <f t="shared" si="191"/>
        <v>67.9</v>
      </c>
      <c r="U494" s="259"/>
    </row>
    <row r="495" s="205" customFormat="1" ht="16.5" outlineLevel="1" spans="1:21">
      <c r="A495" s="310" t="s">
        <v>1271</v>
      </c>
      <c r="B495" s="312" t="s">
        <v>1296</v>
      </c>
      <c r="C495" s="227" t="s">
        <v>1305</v>
      </c>
      <c r="D495" s="228" t="s">
        <v>168</v>
      </c>
      <c r="E495" s="229">
        <f t="shared" si="185"/>
        <v>3</v>
      </c>
      <c r="F495" s="229">
        <v>1</v>
      </c>
      <c r="G495" s="229">
        <v>1</v>
      </c>
      <c r="H495" s="229">
        <v>0</v>
      </c>
      <c r="I495" s="229">
        <v>0</v>
      </c>
      <c r="J495" s="229">
        <v>1</v>
      </c>
      <c r="K495" s="166">
        <f t="shared" si="186"/>
        <v>77.54</v>
      </c>
      <c r="L495" s="230">
        <v>26.57</v>
      </c>
      <c r="M495" s="230">
        <v>37.74</v>
      </c>
      <c r="N495" s="230">
        <v>7.49</v>
      </c>
      <c r="O495" s="257">
        <v>0.08</v>
      </c>
      <c r="P495" s="260">
        <f t="shared" si="187"/>
        <v>77.54</v>
      </c>
      <c r="Q495" s="260">
        <f t="shared" si="188"/>
        <v>77.54</v>
      </c>
      <c r="R495" s="260">
        <f t="shared" si="189"/>
        <v>0</v>
      </c>
      <c r="S495" s="260">
        <f t="shared" si="190"/>
        <v>0</v>
      </c>
      <c r="T495" s="260">
        <f t="shared" si="191"/>
        <v>77.54</v>
      </c>
      <c r="U495" s="259"/>
    </row>
    <row r="496" s="205" customFormat="1" ht="16.5" outlineLevel="1" spans="1:21">
      <c r="A496" s="310" t="s">
        <v>1273</v>
      </c>
      <c r="B496" s="312" t="s">
        <v>1296</v>
      </c>
      <c r="C496" s="227" t="s">
        <v>1307</v>
      </c>
      <c r="D496" s="228" t="s">
        <v>168</v>
      </c>
      <c r="E496" s="229">
        <f t="shared" si="185"/>
        <v>3</v>
      </c>
      <c r="F496" s="229">
        <v>1</v>
      </c>
      <c r="G496" s="229">
        <v>1</v>
      </c>
      <c r="H496" s="229">
        <v>0</v>
      </c>
      <c r="I496" s="229">
        <v>0</v>
      </c>
      <c r="J496" s="229">
        <v>1</v>
      </c>
      <c r="K496" s="166">
        <f t="shared" si="186"/>
        <v>87.23</v>
      </c>
      <c r="L496" s="230">
        <v>29.06</v>
      </c>
      <c r="M496" s="230">
        <v>44.22</v>
      </c>
      <c r="N496" s="230">
        <v>7.49</v>
      </c>
      <c r="O496" s="257">
        <v>0.08</v>
      </c>
      <c r="P496" s="260">
        <f t="shared" si="187"/>
        <v>87.23</v>
      </c>
      <c r="Q496" s="260">
        <f t="shared" si="188"/>
        <v>87.23</v>
      </c>
      <c r="R496" s="260">
        <f t="shared" si="189"/>
        <v>0</v>
      </c>
      <c r="S496" s="260">
        <f t="shared" si="190"/>
        <v>0</v>
      </c>
      <c r="T496" s="260">
        <f t="shared" si="191"/>
        <v>87.23</v>
      </c>
      <c r="U496" s="259"/>
    </row>
    <row r="497" s="205" customFormat="1" ht="16.5" outlineLevel="1" spans="1:21">
      <c r="A497" s="310" t="s">
        <v>1275</v>
      </c>
      <c r="B497" s="312" t="s">
        <v>1296</v>
      </c>
      <c r="C497" s="227" t="s">
        <v>1309</v>
      </c>
      <c r="D497" s="228" t="s">
        <v>168</v>
      </c>
      <c r="E497" s="229">
        <f t="shared" si="185"/>
        <v>3</v>
      </c>
      <c r="F497" s="229">
        <v>1</v>
      </c>
      <c r="G497" s="229">
        <v>1</v>
      </c>
      <c r="H497" s="229">
        <v>0</v>
      </c>
      <c r="I497" s="229">
        <v>0</v>
      </c>
      <c r="J497" s="229">
        <v>1</v>
      </c>
      <c r="K497" s="166">
        <f t="shared" si="186"/>
        <v>96.25</v>
      </c>
      <c r="L497" s="230">
        <v>29.06</v>
      </c>
      <c r="M497" s="230">
        <v>52.57</v>
      </c>
      <c r="N497" s="230">
        <v>7.49</v>
      </c>
      <c r="O497" s="257">
        <v>0.08</v>
      </c>
      <c r="P497" s="260">
        <f t="shared" si="187"/>
        <v>96.25</v>
      </c>
      <c r="Q497" s="260">
        <f t="shared" si="188"/>
        <v>96.25</v>
      </c>
      <c r="R497" s="260">
        <f t="shared" si="189"/>
        <v>0</v>
      </c>
      <c r="S497" s="260">
        <f t="shared" si="190"/>
        <v>0</v>
      </c>
      <c r="T497" s="260">
        <f t="shared" si="191"/>
        <v>96.25</v>
      </c>
      <c r="U497" s="259"/>
    </row>
    <row r="498" s="205" customFormat="1" ht="16.5" outlineLevel="1" spans="1:21">
      <c r="A498" s="310" t="s">
        <v>1277</v>
      </c>
      <c r="B498" s="312" t="s">
        <v>1296</v>
      </c>
      <c r="C498" s="227" t="s">
        <v>1311</v>
      </c>
      <c r="D498" s="228" t="s">
        <v>168</v>
      </c>
      <c r="E498" s="229">
        <f t="shared" si="185"/>
        <v>3</v>
      </c>
      <c r="F498" s="229">
        <v>1</v>
      </c>
      <c r="G498" s="229">
        <v>1</v>
      </c>
      <c r="H498" s="229">
        <v>0</v>
      </c>
      <c r="I498" s="229">
        <v>0</v>
      </c>
      <c r="J498" s="229">
        <v>1</v>
      </c>
      <c r="K498" s="166">
        <f t="shared" si="186"/>
        <v>144.86</v>
      </c>
      <c r="L498" s="230">
        <v>29.06</v>
      </c>
      <c r="M498" s="230">
        <v>97.58</v>
      </c>
      <c r="N498" s="230">
        <v>7.49</v>
      </c>
      <c r="O498" s="257">
        <v>0.08</v>
      </c>
      <c r="P498" s="260">
        <f t="shared" si="187"/>
        <v>144.86</v>
      </c>
      <c r="Q498" s="260">
        <f t="shared" si="188"/>
        <v>144.86</v>
      </c>
      <c r="R498" s="260">
        <f t="shared" si="189"/>
        <v>0</v>
      </c>
      <c r="S498" s="260">
        <f t="shared" si="190"/>
        <v>0</v>
      </c>
      <c r="T498" s="260">
        <f t="shared" si="191"/>
        <v>144.86</v>
      </c>
      <c r="U498" s="259"/>
    </row>
    <row r="499" s="205" customFormat="1" ht="16.5" outlineLevel="1" spans="1:21">
      <c r="A499" s="310" t="s">
        <v>1279</v>
      </c>
      <c r="B499" s="312" t="s">
        <v>1296</v>
      </c>
      <c r="C499" s="227" t="s">
        <v>1313</v>
      </c>
      <c r="D499" s="228" t="s">
        <v>168</v>
      </c>
      <c r="E499" s="229">
        <f t="shared" si="185"/>
        <v>3</v>
      </c>
      <c r="F499" s="229">
        <v>1</v>
      </c>
      <c r="G499" s="229">
        <v>1</v>
      </c>
      <c r="H499" s="229">
        <v>0</v>
      </c>
      <c r="I499" s="229">
        <v>0</v>
      </c>
      <c r="J499" s="229">
        <v>1</v>
      </c>
      <c r="K499" s="166">
        <f t="shared" si="186"/>
        <v>222.56</v>
      </c>
      <c r="L499" s="230">
        <v>47.7</v>
      </c>
      <c r="M499" s="230">
        <v>146.38</v>
      </c>
      <c r="N499" s="230">
        <v>11.99</v>
      </c>
      <c r="O499" s="257">
        <v>0.08</v>
      </c>
      <c r="P499" s="260">
        <f t="shared" si="187"/>
        <v>222.56</v>
      </c>
      <c r="Q499" s="260">
        <f t="shared" si="188"/>
        <v>222.56</v>
      </c>
      <c r="R499" s="260">
        <f t="shared" si="189"/>
        <v>0</v>
      </c>
      <c r="S499" s="260">
        <f t="shared" si="190"/>
        <v>0</v>
      </c>
      <c r="T499" s="260">
        <f t="shared" si="191"/>
        <v>222.56</v>
      </c>
      <c r="U499" s="259"/>
    </row>
    <row r="500" s="205" customFormat="1" ht="16.5" outlineLevel="1" spans="1:21">
      <c r="A500" s="310" t="s">
        <v>1281</v>
      </c>
      <c r="B500" s="312" t="s">
        <v>1296</v>
      </c>
      <c r="C500" s="227" t="s">
        <v>1315</v>
      </c>
      <c r="D500" s="228" t="s">
        <v>168</v>
      </c>
      <c r="E500" s="229">
        <f t="shared" si="185"/>
        <v>3</v>
      </c>
      <c r="F500" s="229">
        <v>1</v>
      </c>
      <c r="G500" s="229">
        <v>1</v>
      </c>
      <c r="H500" s="229">
        <v>0</v>
      </c>
      <c r="I500" s="229">
        <v>0</v>
      </c>
      <c r="J500" s="229">
        <v>1</v>
      </c>
      <c r="K500" s="166">
        <f t="shared" si="186"/>
        <v>151.74</v>
      </c>
      <c r="L500" s="230">
        <v>47.7</v>
      </c>
      <c r="M500" s="230">
        <v>80.81</v>
      </c>
      <c r="N500" s="230">
        <v>11.99</v>
      </c>
      <c r="O500" s="257">
        <v>0.08</v>
      </c>
      <c r="P500" s="260">
        <f t="shared" si="187"/>
        <v>151.74</v>
      </c>
      <c r="Q500" s="260">
        <f t="shared" si="188"/>
        <v>151.74</v>
      </c>
      <c r="R500" s="260">
        <f t="shared" si="189"/>
        <v>0</v>
      </c>
      <c r="S500" s="260">
        <f t="shared" si="190"/>
        <v>0</v>
      </c>
      <c r="T500" s="260">
        <f t="shared" si="191"/>
        <v>151.74</v>
      </c>
      <c r="U500" s="259"/>
    </row>
    <row r="501" s="205" customFormat="1" ht="16.5" outlineLevel="1" spans="1:21">
      <c r="A501" s="310" t="s">
        <v>1283</v>
      </c>
      <c r="B501" s="312" t="s">
        <v>1296</v>
      </c>
      <c r="C501" s="227" t="s">
        <v>1317</v>
      </c>
      <c r="D501" s="228" t="s">
        <v>168</v>
      </c>
      <c r="E501" s="229">
        <f t="shared" si="185"/>
        <v>3</v>
      </c>
      <c r="F501" s="229">
        <v>1</v>
      </c>
      <c r="G501" s="229">
        <v>1</v>
      </c>
      <c r="H501" s="229">
        <v>0</v>
      </c>
      <c r="I501" s="229">
        <v>0</v>
      </c>
      <c r="J501" s="229">
        <v>1</v>
      </c>
      <c r="K501" s="166">
        <f t="shared" si="186"/>
        <v>195.38</v>
      </c>
      <c r="L501" s="230">
        <v>47.7</v>
      </c>
      <c r="M501" s="230">
        <v>121.22</v>
      </c>
      <c r="N501" s="230">
        <v>11.99</v>
      </c>
      <c r="O501" s="257">
        <v>0.08</v>
      </c>
      <c r="P501" s="260">
        <f t="shared" si="187"/>
        <v>195.38</v>
      </c>
      <c r="Q501" s="260">
        <f t="shared" si="188"/>
        <v>195.38</v>
      </c>
      <c r="R501" s="260">
        <f t="shared" si="189"/>
        <v>0</v>
      </c>
      <c r="S501" s="260">
        <f t="shared" si="190"/>
        <v>0</v>
      </c>
      <c r="T501" s="260">
        <f t="shared" si="191"/>
        <v>195.38</v>
      </c>
      <c r="U501" s="259"/>
    </row>
    <row r="502" s="205" customFormat="1" ht="16.5" outlineLevel="1" spans="1:21">
      <c r="A502" s="310" t="s">
        <v>1285</v>
      </c>
      <c r="B502" s="312" t="s">
        <v>1296</v>
      </c>
      <c r="C502" s="227" t="s">
        <v>1319</v>
      </c>
      <c r="D502" s="228" t="s">
        <v>168</v>
      </c>
      <c r="E502" s="229">
        <f t="shared" si="185"/>
        <v>3</v>
      </c>
      <c r="F502" s="229">
        <v>1</v>
      </c>
      <c r="G502" s="229">
        <v>1</v>
      </c>
      <c r="H502" s="229">
        <v>0</v>
      </c>
      <c r="I502" s="229">
        <v>0</v>
      </c>
      <c r="J502" s="229">
        <v>1</v>
      </c>
      <c r="K502" s="166">
        <f t="shared" si="186"/>
        <v>209.51</v>
      </c>
      <c r="L502" s="230">
        <v>47.7</v>
      </c>
      <c r="M502" s="230">
        <v>134.3</v>
      </c>
      <c r="N502" s="230">
        <v>11.99</v>
      </c>
      <c r="O502" s="257">
        <v>0.08</v>
      </c>
      <c r="P502" s="260">
        <f t="shared" si="187"/>
        <v>209.51</v>
      </c>
      <c r="Q502" s="260">
        <f t="shared" si="188"/>
        <v>209.51</v>
      </c>
      <c r="R502" s="260">
        <f t="shared" si="189"/>
        <v>0</v>
      </c>
      <c r="S502" s="260">
        <f t="shared" si="190"/>
        <v>0</v>
      </c>
      <c r="T502" s="260">
        <f t="shared" si="191"/>
        <v>209.51</v>
      </c>
      <c r="U502" s="259"/>
    </row>
    <row r="503" s="205" customFormat="1" ht="16.5" outlineLevel="1" spans="1:21">
      <c r="A503" s="310" t="s">
        <v>1287</v>
      </c>
      <c r="B503" s="312" t="s">
        <v>1296</v>
      </c>
      <c r="C503" s="227" t="s">
        <v>1321</v>
      </c>
      <c r="D503" s="228" t="s">
        <v>168</v>
      </c>
      <c r="E503" s="229">
        <f t="shared" si="185"/>
        <v>3</v>
      </c>
      <c r="F503" s="229">
        <v>1</v>
      </c>
      <c r="G503" s="229">
        <v>1</v>
      </c>
      <c r="H503" s="229">
        <v>0</v>
      </c>
      <c r="I503" s="229">
        <v>0</v>
      </c>
      <c r="J503" s="229">
        <v>1</v>
      </c>
      <c r="K503" s="166">
        <f t="shared" si="186"/>
        <v>220.72</v>
      </c>
      <c r="L503" s="230">
        <v>47.7</v>
      </c>
      <c r="M503" s="230">
        <v>144.68</v>
      </c>
      <c r="N503" s="230">
        <v>11.99</v>
      </c>
      <c r="O503" s="257">
        <v>0.08</v>
      </c>
      <c r="P503" s="260">
        <f t="shared" si="187"/>
        <v>220.72</v>
      </c>
      <c r="Q503" s="260">
        <f t="shared" si="188"/>
        <v>220.72</v>
      </c>
      <c r="R503" s="260">
        <f t="shared" si="189"/>
        <v>0</v>
      </c>
      <c r="S503" s="260">
        <f t="shared" si="190"/>
        <v>0</v>
      </c>
      <c r="T503" s="260">
        <f t="shared" si="191"/>
        <v>220.72</v>
      </c>
      <c r="U503" s="259"/>
    </row>
    <row r="504" s="205" customFormat="1" ht="16.5" outlineLevel="1" spans="1:21">
      <c r="A504" s="310" t="s">
        <v>1289</v>
      </c>
      <c r="B504" s="312" t="s">
        <v>1296</v>
      </c>
      <c r="C504" s="227" t="s">
        <v>1323</v>
      </c>
      <c r="D504" s="228" t="s">
        <v>168</v>
      </c>
      <c r="E504" s="229">
        <f t="shared" si="185"/>
        <v>3</v>
      </c>
      <c r="F504" s="229">
        <v>1</v>
      </c>
      <c r="G504" s="229">
        <v>1</v>
      </c>
      <c r="H504" s="229">
        <v>0</v>
      </c>
      <c r="I504" s="229">
        <v>0</v>
      </c>
      <c r="J504" s="229">
        <v>1</v>
      </c>
      <c r="K504" s="166">
        <f t="shared" si="186"/>
        <v>219.49</v>
      </c>
      <c r="L504" s="230">
        <v>47.7</v>
      </c>
      <c r="M504" s="230">
        <v>143.54</v>
      </c>
      <c r="N504" s="230">
        <v>11.99</v>
      </c>
      <c r="O504" s="257">
        <v>0.08</v>
      </c>
      <c r="P504" s="260">
        <f t="shared" si="187"/>
        <v>219.49</v>
      </c>
      <c r="Q504" s="260">
        <f t="shared" si="188"/>
        <v>219.49</v>
      </c>
      <c r="R504" s="260">
        <f t="shared" si="189"/>
        <v>0</v>
      </c>
      <c r="S504" s="260">
        <f t="shared" si="190"/>
        <v>0</v>
      </c>
      <c r="T504" s="260">
        <f t="shared" si="191"/>
        <v>219.49</v>
      </c>
      <c r="U504" s="259"/>
    </row>
    <row r="505" s="205" customFormat="1" ht="16.5" outlineLevel="1" spans="1:21">
      <c r="A505" s="310" t="s">
        <v>1291</v>
      </c>
      <c r="B505" s="312" t="s">
        <v>1296</v>
      </c>
      <c r="C505" s="227" t="s">
        <v>1325</v>
      </c>
      <c r="D505" s="228" t="s">
        <v>168</v>
      </c>
      <c r="E505" s="229">
        <f t="shared" si="185"/>
        <v>3</v>
      </c>
      <c r="F505" s="229">
        <v>1</v>
      </c>
      <c r="G505" s="229">
        <v>1</v>
      </c>
      <c r="H505" s="229">
        <v>0</v>
      </c>
      <c r="I505" s="229">
        <v>0</v>
      </c>
      <c r="J505" s="229">
        <v>1</v>
      </c>
      <c r="K505" s="166">
        <f t="shared" si="186"/>
        <v>260.92</v>
      </c>
      <c r="L505" s="230">
        <v>66.94</v>
      </c>
      <c r="M505" s="230">
        <v>158.4</v>
      </c>
      <c r="N505" s="230">
        <v>16.25</v>
      </c>
      <c r="O505" s="257">
        <v>0.08</v>
      </c>
      <c r="P505" s="260">
        <f t="shared" si="187"/>
        <v>260.92</v>
      </c>
      <c r="Q505" s="260">
        <f t="shared" si="188"/>
        <v>260.92</v>
      </c>
      <c r="R505" s="260">
        <f t="shared" si="189"/>
        <v>0</v>
      </c>
      <c r="S505" s="260">
        <f t="shared" si="190"/>
        <v>0</v>
      </c>
      <c r="T505" s="260">
        <f t="shared" si="191"/>
        <v>260.92</v>
      </c>
      <c r="U505" s="259"/>
    </row>
    <row r="506" s="205" customFormat="1" ht="16.5" outlineLevel="1" spans="1:21">
      <c r="A506" s="310" t="s">
        <v>1293</v>
      </c>
      <c r="B506" s="312" t="s">
        <v>1296</v>
      </c>
      <c r="C506" s="227" t="s">
        <v>1327</v>
      </c>
      <c r="D506" s="228" t="s">
        <v>168</v>
      </c>
      <c r="E506" s="229">
        <f t="shared" si="185"/>
        <v>3</v>
      </c>
      <c r="F506" s="229">
        <v>1</v>
      </c>
      <c r="G506" s="229">
        <v>1</v>
      </c>
      <c r="H506" s="229">
        <v>0</v>
      </c>
      <c r="I506" s="229">
        <v>0</v>
      </c>
      <c r="J506" s="229">
        <v>1</v>
      </c>
      <c r="K506" s="166">
        <f t="shared" si="186"/>
        <v>271.56</v>
      </c>
      <c r="L506" s="230">
        <v>66.94</v>
      </c>
      <c r="M506" s="230">
        <v>168.25</v>
      </c>
      <c r="N506" s="230">
        <v>16.25</v>
      </c>
      <c r="O506" s="257">
        <v>0.08</v>
      </c>
      <c r="P506" s="260">
        <f t="shared" si="187"/>
        <v>271.56</v>
      </c>
      <c r="Q506" s="260">
        <f t="shared" si="188"/>
        <v>271.56</v>
      </c>
      <c r="R506" s="260">
        <f t="shared" si="189"/>
        <v>0</v>
      </c>
      <c r="S506" s="260">
        <f t="shared" si="190"/>
        <v>0</v>
      </c>
      <c r="T506" s="260">
        <f t="shared" si="191"/>
        <v>271.56</v>
      </c>
      <c r="U506" s="259"/>
    </row>
    <row r="507" s="205" customFormat="1" ht="16.5" outlineLevel="1" spans="1:21">
      <c r="A507" s="310" t="s">
        <v>1295</v>
      </c>
      <c r="B507" s="312" t="s">
        <v>1296</v>
      </c>
      <c r="C507" s="227" t="s">
        <v>1329</v>
      </c>
      <c r="D507" s="228" t="s">
        <v>168</v>
      </c>
      <c r="E507" s="229">
        <f t="shared" si="185"/>
        <v>3</v>
      </c>
      <c r="F507" s="229">
        <v>1</v>
      </c>
      <c r="G507" s="229">
        <v>1</v>
      </c>
      <c r="H507" s="229">
        <v>0</v>
      </c>
      <c r="I507" s="229">
        <v>0</v>
      </c>
      <c r="J507" s="229">
        <v>1</v>
      </c>
      <c r="K507" s="166">
        <f t="shared" si="186"/>
        <v>684</v>
      </c>
      <c r="L507" s="230">
        <v>66.94</v>
      </c>
      <c r="M507" s="230">
        <v>550.14</v>
      </c>
      <c r="N507" s="230">
        <v>16.25</v>
      </c>
      <c r="O507" s="257">
        <v>0.08</v>
      </c>
      <c r="P507" s="260">
        <f t="shared" si="187"/>
        <v>684</v>
      </c>
      <c r="Q507" s="260">
        <f t="shared" si="188"/>
        <v>684</v>
      </c>
      <c r="R507" s="260">
        <f t="shared" si="189"/>
        <v>0</v>
      </c>
      <c r="S507" s="260">
        <f t="shared" si="190"/>
        <v>0</v>
      </c>
      <c r="T507" s="260">
        <f t="shared" si="191"/>
        <v>684</v>
      </c>
      <c r="U507" s="259"/>
    </row>
    <row r="508" s="205" customFormat="1" ht="16.5" outlineLevel="1" spans="1:21">
      <c r="A508" s="310" t="s">
        <v>1298</v>
      </c>
      <c r="B508" s="312" t="s">
        <v>1296</v>
      </c>
      <c r="C508" s="227" t="s">
        <v>1331</v>
      </c>
      <c r="D508" s="228" t="s">
        <v>168</v>
      </c>
      <c r="E508" s="229">
        <f t="shared" si="185"/>
        <v>3</v>
      </c>
      <c r="F508" s="229">
        <v>1</v>
      </c>
      <c r="G508" s="229">
        <v>1</v>
      </c>
      <c r="H508" s="229">
        <v>0</v>
      </c>
      <c r="I508" s="229">
        <v>0</v>
      </c>
      <c r="J508" s="229">
        <v>1</v>
      </c>
      <c r="K508" s="166">
        <f t="shared" si="186"/>
        <v>349.28</v>
      </c>
      <c r="L508" s="230">
        <v>66.94</v>
      </c>
      <c r="M508" s="230">
        <v>240.22</v>
      </c>
      <c r="N508" s="230">
        <v>16.25</v>
      </c>
      <c r="O508" s="257">
        <v>0.08</v>
      </c>
      <c r="P508" s="260">
        <f t="shared" si="187"/>
        <v>349.28</v>
      </c>
      <c r="Q508" s="260">
        <f t="shared" si="188"/>
        <v>349.28</v>
      </c>
      <c r="R508" s="260">
        <f t="shared" si="189"/>
        <v>0</v>
      </c>
      <c r="S508" s="260">
        <f t="shared" si="190"/>
        <v>0</v>
      </c>
      <c r="T508" s="260">
        <f t="shared" si="191"/>
        <v>349.28</v>
      </c>
      <c r="U508" s="259"/>
    </row>
    <row r="509" s="205" customFormat="1" ht="16.5" outlineLevel="1" spans="1:21">
      <c r="A509" s="310" t="s">
        <v>1300</v>
      </c>
      <c r="B509" s="312" t="s">
        <v>1296</v>
      </c>
      <c r="C509" s="227" t="s">
        <v>1333</v>
      </c>
      <c r="D509" s="228" t="s">
        <v>168</v>
      </c>
      <c r="E509" s="229">
        <f t="shared" si="185"/>
        <v>3</v>
      </c>
      <c r="F509" s="229">
        <v>1</v>
      </c>
      <c r="G509" s="229">
        <v>1</v>
      </c>
      <c r="H509" s="229">
        <v>0</v>
      </c>
      <c r="I509" s="229">
        <v>0</v>
      </c>
      <c r="J509" s="229">
        <v>1</v>
      </c>
      <c r="K509" s="166">
        <f t="shared" si="186"/>
        <v>437.73</v>
      </c>
      <c r="L509" s="230">
        <v>66.94</v>
      </c>
      <c r="M509" s="230">
        <v>322.12</v>
      </c>
      <c r="N509" s="230">
        <v>16.25</v>
      </c>
      <c r="O509" s="257">
        <v>0.08</v>
      </c>
      <c r="P509" s="260">
        <f t="shared" si="187"/>
        <v>437.73</v>
      </c>
      <c r="Q509" s="260">
        <f t="shared" si="188"/>
        <v>437.73</v>
      </c>
      <c r="R509" s="260">
        <f t="shared" si="189"/>
        <v>0</v>
      </c>
      <c r="S509" s="260">
        <f t="shared" si="190"/>
        <v>0</v>
      </c>
      <c r="T509" s="260">
        <f t="shared" si="191"/>
        <v>437.73</v>
      </c>
      <c r="U509" s="259"/>
    </row>
    <row r="510" s="205" customFormat="1" ht="16.5" outlineLevel="1" spans="1:21">
      <c r="A510" s="310" t="s">
        <v>1302</v>
      </c>
      <c r="B510" s="312" t="s">
        <v>1296</v>
      </c>
      <c r="C510" s="227" t="s">
        <v>1335</v>
      </c>
      <c r="D510" s="228" t="s">
        <v>168</v>
      </c>
      <c r="E510" s="229">
        <f t="shared" si="185"/>
        <v>3</v>
      </c>
      <c r="F510" s="229">
        <v>1</v>
      </c>
      <c r="G510" s="229">
        <v>1</v>
      </c>
      <c r="H510" s="229">
        <v>0</v>
      </c>
      <c r="I510" s="229">
        <v>0</v>
      </c>
      <c r="J510" s="229">
        <v>1</v>
      </c>
      <c r="K510" s="166">
        <f t="shared" si="186"/>
        <v>413.89</v>
      </c>
      <c r="L510" s="230">
        <v>86.46</v>
      </c>
      <c r="M510" s="230">
        <v>276.1</v>
      </c>
      <c r="N510" s="230">
        <v>20.67</v>
      </c>
      <c r="O510" s="257">
        <v>0.08</v>
      </c>
      <c r="P510" s="260">
        <f t="shared" si="187"/>
        <v>413.89</v>
      </c>
      <c r="Q510" s="260">
        <f t="shared" si="188"/>
        <v>413.89</v>
      </c>
      <c r="R510" s="260">
        <f t="shared" si="189"/>
        <v>0</v>
      </c>
      <c r="S510" s="260">
        <f t="shared" si="190"/>
        <v>0</v>
      </c>
      <c r="T510" s="260">
        <f t="shared" si="191"/>
        <v>413.89</v>
      </c>
      <c r="U510" s="259"/>
    </row>
    <row r="511" s="205" customFormat="1" ht="16.5" outlineLevel="1" spans="1:21">
      <c r="A511" s="310" t="s">
        <v>1304</v>
      </c>
      <c r="B511" s="312" t="s">
        <v>1296</v>
      </c>
      <c r="C511" s="227" t="s">
        <v>1337</v>
      </c>
      <c r="D511" s="228" t="s">
        <v>168</v>
      </c>
      <c r="E511" s="229">
        <f t="shared" si="185"/>
        <v>3</v>
      </c>
      <c r="F511" s="229">
        <v>1</v>
      </c>
      <c r="G511" s="229">
        <v>1</v>
      </c>
      <c r="H511" s="229">
        <v>0</v>
      </c>
      <c r="I511" s="229">
        <v>0</v>
      </c>
      <c r="J511" s="229">
        <v>1</v>
      </c>
      <c r="K511" s="166">
        <f t="shared" si="186"/>
        <v>435.76</v>
      </c>
      <c r="L511" s="230">
        <v>86.46</v>
      </c>
      <c r="M511" s="230">
        <v>296.35</v>
      </c>
      <c r="N511" s="230">
        <v>20.67</v>
      </c>
      <c r="O511" s="257">
        <v>0.08</v>
      </c>
      <c r="P511" s="260">
        <f t="shared" si="187"/>
        <v>435.76</v>
      </c>
      <c r="Q511" s="260">
        <f t="shared" si="188"/>
        <v>435.76</v>
      </c>
      <c r="R511" s="260">
        <f t="shared" si="189"/>
        <v>0</v>
      </c>
      <c r="S511" s="260">
        <f t="shared" si="190"/>
        <v>0</v>
      </c>
      <c r="T511" s="260">
        <f t="shared" si="191"/>
        <v>435.76</v>
      </c>
      <c r="U511" s="259"/>
    </row>
    <row r="512" s="205" customFormat="1" ht="16.5" outlineLevel="1" spans="1:21">
      <c r="A512" s="310" t="s">
        <v>1306</v>
      </c>
      <c r="B512" s="312" t="s">
        <v>1296</v>
      </c>
      <c r="C512" s="227" t="s">
        <v>1339</v>
      </c>
      <c r="D512" s="228" t="s">
        <v>168</v>
      </c>
      <c r="E512" s="229">
        <f t="shared" si="185"/>
        <v>3</v>
      </c>
      <c r="F512" s="229">
        <v>1</v>
      </c>
      <c r="G512" s="229">
        <v>1</v>
      </c>
      <c r="H512" s="229">
        <v>0</v>
      </c>
      <c r="I512" s="229">
        <v>0</v>
      </c>
      <c r="J512" s="229">
        <v>1</v>
      </c>
      <c r="K512" s="166">
        <f t="shared" si="186"/>
        <v>543.88</v>
      </c>
      <c r="L512" s="230">
        <v>86.46</v>
      </c>
      <c r="M512" s="230">
        <v>396.46</v>
      </c>
      <c r="N512" s="230">
        <v>20.67</v>
      </c>
      <c r="O512" s="257">
        <v>0.08</v>
      </c>
      <c r="P512" s="260">
        <f t="shared" si="187"/>
        <v>543.88</v>
      </c>
      <c r="Q512" s="260">
        <f t="shared" si="188"/>
        <v>543.88</v>
      </c>
      <c r="R512" s="260">
        <f t="shared" si="189"/>
        <v>0</v>
      </c>
      <c r="S512" s="260">
        <f t="shared" si="190"/>
        <v>0</v>
      </c>
      <c r="T512" s="260">
        <f t="shared" si="191"/>
        <v>543.88</v>
      </c>
      <c r="U512" s="259"/>
    </row>
    <row r="513" s="205" customFormat="1" ht="144" outlineLevel="1" spans="1:21">
      <c r="A513" s="310" t="s">
        <v>205</v>
      </c>
      <c r="B513" s="309" t="s">
        <v>1340</v>
      </c>
      <c r="C513" s="227" t="s">
        <v>1341</v>
      </c>
      <c r="D513" s="228"/>
      <c r="E513" s="229"/>
      <c r="F513" s="229"/>
      <c r="G513" s="229"/>
      <c r="H513" s="229"/>
      <c r="I513" s="229"/>
      <c r="J513" s="229"/>
      <c r="K513" s="166"/>
      <c r="L513" s="260"/>
      <c r="M513" s="260"/>
      <c r="N513" s="260"/>
      <c r="O513" s="323"/>
      <c r="P513" s="260"/>
      <c r="Q513" s="260"/>
      <c r="R513" s="260"/>
      <c r="S513" s="260"/>
      <c r="T513" s="260"/>
      <c r="U513" s="259"/>
    </row>
    <row r="514" s="205" customFormat="1" ht="16.5" outlineLevel="1" spans="1:21">
      <c r="A514" s="310" t="s">
        <v>1678</v>
      </c>
      <c r="B514" s="309" t="s">
        <v>1343</v>
      </c>
      <c r="C514" s="227" t="s">
        <v>1356</v>
      </c>
      <c r="D514" s="228" t="s">
        <v>168</v>
      </c>
      <c r="E514" s="229">
        <f t="shared" ref="E514:E523" si="192">SUM(F514:J514)</f>
        <v>3</v>
      </c>
      <c r="F514" s="229">
        <v>1</v>
      </c>
      <c r="G514" s="229">
        <v>1</v>
      </c>
      <c r="H514" s="229">
        <v>0</v>
      </c>
      <c r="I514" s="229">
        <v>0</v>
      </c>
      <c r="J514" s="229">
        <v>1</v>
      </c>
      <c r="K514" s="166">
        <f>ROUND((L514+M514+N514)*(1+O514),2)</f>
        <v>33.37</v>
      </c>
      <c r="L514" s="230">
        <v>11.05</v>
      </c>
      <c r="M514" s="230">
        <v>17.08</v>
      </c>
      <c r="N514" s="230">
        <v>2.77</v>
      </c>
      <c r="O514" s="257">
        <v>0.08</v>
      </c>
      <c r="P514" s="260">
        <f t="shared" ref="P514:P523" si="193">F514*K514</f>
        <v>33.37</v>
      </c>
      <c r="Q514" s="260">
        <f t="shared" ref="Q514:Q523" si="194">G514*K514</f>
        <v>33.37</v>
      </c>
      <c r="R514" s="260">
        <f t="shared" ref="R514:R523" si="195">H514*K514</f>
        <v>0</v>
      </c>
      <c r="S514" s="260">
        <f t="shared" ref="S514:S523" si="196">I514*K514</f>
        <v>0</v>
      </c>
      <c r="T514" s="260">
        <f t="shared" ref="T514:T523" si="197">J514*K514</f>
        <v>33.37</v>
      </c>
      <c r="U514" s="259"/>
    </row>
    <row r="515" s="205" customFormat="1" ht="16.5" outlineLevel="1" spans="1:21">
      <c r="A515" s="310" t="s">
        <v>1681</v>
      </c>
      <c r="B515" s="309" t="s">
        <v>1343</v>
      </c>
      <c r="C515" s="227" t="s">
        <v>1358</v>
      </c>
      <c r="D515" s="228" t="s">
        <v>168</v>
      </c>
      <c r="E515" s="229">
        <f t="shared" si="192"/>
        <v>3</v>
      </c>
      <c r="F515" s="229">
        <v>1</v>
      </c>
      <c r="G515" s="229">
        <v>1</v>
      </c>
      <c r="H515" s="229">
        <v>0</v>
      </c>
      <c r="I515" s="229">
        <v>0</v>
      </c>
      <c r="J515" s="229">
        <v>1</v>
      </c>
      <c r="K515" s="166">
        <f t="shared" ref="K514:K523" si="198">ROUND((L515+M515+N515)*(1+O515),2)</f>
        <v>29.53</v>
      </c>
      <c r="L515" s="230">
        <v>11.05</v>
      </c>
      <c r="M515" s="230">
        <v>13.52</v>
      </c>
      <c r="N515" s="230">
        <v>2.77</v>
      </c>
      <c r="O515" s="257">
        <v>0.08</v>
      </c>
      <c r="P515" s="260">
        <f t="shared" si="193"/>
        <v>29.53</v>
      </c>
      <c r="Q515" s="260">
        <f t="shared" si="194"/>
        <v>29.53</v>
      </c>
      <c r="R515" s="260">
        <f t="shared" si="195"/>
        <v>0</v>
      </c>
      <c r="S515" s="260">
        <f t="shared" si="196"/>
        <v>0</v>
      </c>
      <c r="T515" s="260">
        <f t="shared" si="197"/>
        <v>29.53</v>
      </c>
      <c r="U515" s="259"/>
    </row>
    <row r="516" s="205" customFormat="1" ht="16.5" outlineLevel="1" spans="1:21">
      <c r="A516" s="310" t="s">
        <v>1683</v>
      </c>
      <c r="B516" s="309" t="s">
        <v>1343</v>
      </c>
      <c r="C516" s="227" t="s">
        <v>1360</v>
      </c>
      <c r="D516" s="228" t="s">
        <v>168</v>
      </c>
      <c r="E516" s="229">
        <f t="shared" si="192"/>
        <v>3</v>
      </c>
      <c r="F516" s="229">
        <v>1</v>
      </c>
      <c r="G516" s="229">
        <v>1</v>
      </c>
      <c r="H516" s="229">
        <v>0</v>
      </c>
      <c r="I516" s="229">
        <v>0</v>
      </c>
      <c r="J516" s="229">
        <v>1</v>
      </c>
      <c r="K516" s="166">
        <f t="shared" si="198"/>
        <v>21.35</v>
      </c>
      <c r="L516" s="230">
        <v>7.24</v>
      </c>
      <c r="M516" s="230">
        <v>10.72</v>
      </c>
      <c r="N516" s="230">
        <v>1.81</v>
      </c>
      <c r="O516" s="257">
        <v>0.08</v>
      </c>
      <c r="P516" s="260">
        <f t="shared" si="193"/>
        <v>21.35</v>
      </c>
      <c r="Q516" s="260">
        <f t="shared" si="194"/>
        <v>21.35</v>
      </c>
      <c r="R516" s="260">
        <f t="shared" si="195"/>
        <v>0</v>
      </c>
      <c r="S516" s="260">
        <f t="shared" si="196"/>
        <v>0</v>
      </c>
      <c r="T516" s="260">
        <f t="shared" si="197"/>
        <v>21.35</v>
      </c>
      <c r="U516" s="259"/>
    </row>
    <row r="517" s="205" customFormat="1" ht="16.5" outlineLevel="1" spans="1:21">
      <c r="A517" s="310" t="s">
        <v>1685</v>
      </c>
      <c r="B517" s="309" t="s">
        <v>1343</v>
      </c>
      <c r="C517" s="227" t="s">
        <v>1362</v>
      </c>
      <c r="D517" s="228" t="s">
        <v>168</v>
      </c>
      <c r="E517" s="229">
        <f t="shared" si="192"/>
        <v>3</v>
      </c>
      <c r="F517" s="229">
        <v>1</v>
      </c>
      <c r="G517" s="229">
        <v>1</v>
      </c>
      <c r="H517" s="229">
        <v>0</v>
      </c>
      <c r="I517" s="229">
        <v>0</v>
      </c>
      <c r="J517" s="229">
        <v>1</v>
      </c>
      <c r="K517" s="166">
        <f t="shared" si="198"/>
        <v>18.62</v>
      </c>
      <c r="L517" s="230">
        <v>7.24</v>
      </c>
      <c r="M517" s="230">
        <v>8.19</v>
      </c>
      <c r="N517" s="230">
        <v>1.81</v>
      </c>
      <c r="O517" s="257">
        <v>0.08</v>
      </c>
      <c r="P517" s="260">
        <f t="shared" si="193"/>
        <v>18.62</v>
      </c>
      <c r="Q517" s="260">
        <f t="shared" si="194"/>
        <v>18.62</v>
      </c>
      <c r="R517" s="260">
        <f t="shared" si="195"/>
        <v>0</v>
      </c>
      <c r="S517" s="260">
        <f t="shared" si="196"/>
        <v>0</v>
      </c>
      <c r="T517" s="260">
        <f t="shared" si="197"/>
        <v>18.62</v>
      </c>
      <c r="U517" s="259"/>
    </row>
    <row r="518" s="282" customFormat="1" ht="16.5" outlineLevel="1" spans="1:21">
      <c r="A518" s="310" t="s">
        <v>1687</v>
      </c>
      <c r="B518" s="309" t="s">
        <v>1379</v>
      </c>
      <c r="C518" s="227" t="s">
        <v>1380</v>
      </c>
      <c r="D518" s="228" t="s">
        <v>168</v>
      </c>
      <c r="E518" s="229">
        <f t="shared" si="192"/>
        <v>3</v>
      </c>
      <c r="F518" s="229">
        <v>1</v>
      </c>
      <c r="G518" s="229">
        <v>1</v>
      </c>
      <c r="H518" s="229">
        <v>0</v>
      </c>
      <c r="I518" s="229">
        <v>0</v>
      </c>
      <c r="J518" s="229">
        <v>1</v>
      </c>
      <c r="K518" s="166">
        <f t="shared" si="198"/>
        <v>15.35</v>
      </c>
      <c r="L518" s="230">
        <v>7.48</v>
      </c>
      <c r="M518" s="230">
        <v>4.47</v>
      </c>
      <c r="N518" s="230">
        <v>2.26</v>
      </c>
      <c r="O518" s="257">
        <v>0.08</v>
      </c>
      <c r="P518" s="260">
        <f t="shared" si="193"/>
        <v>15.35</v>
      </c>
      <c r="Q518" s="260">
        <f t="shared" si="194"/>
        <v>15.35</v>
      </c>
      <c r="R518" s="260">
        <f t="shared" si="195"/>
        <v>0</v>
      </c>
      <c r="S518" s="260">
        <f t="shared" si="196"/>
        <v>0</v>
      </c>
      <c r="T518" s="260">
        <f t="shared" si="197"/>
        <v>15.35</v>
      </c>
      <c r="U518" s="259"/>
    </row>
    <row r="519" s="205" customFormat="1" ht="16.5" outlineLevel="1" spans="1:21">
      <c r="A519" s="310" t="s">
        <v>1689</v>
      </c>
      <c r="B519" s="309" t="s">
        <v>1379</v>
      </c>
      <c r="C519" s="227" t="s">
        <v>1382</v>
      </c>
      <c r="D519" s="228" t="s">
        <v>168</v>
      </c>
      <c r="E519" s="229">
        <f t="shared" si="192"/>
        <v>3</v>
      </c>
      <c r="F519" s="229">
        <v>1</v>
      </c>
      <c r="G519" s="229">
        <v>1</v>
      </c>
      <c r="H519" s="229">
        <v>0</v>
      </c>
      <c r="I519" s="229">
        <v>0</v>
      </c>
      <c r="J519" s="229">
        <v>1</v>
      </c>
      <c r="K519" s="166">
        <f t="shared" si="198"/>
        <v>13.41</v>
      </c>
      <c r="L519" s="230">
        <v>6.97</v>
      </c>
      <c r="M519" s="230">
        <v>3.28</v>
      </c>
      <c r="N519" s="230">
        <v>2.17</v>
      </c>
      <c r="O519" s="257">
        <v>0.08</v>
      </c>
      <c r="P519" s="260">
        <f t="shared" si="193"/>
        <v>13.41</v>
      </c>
      <c r="Q519" s="260">
        <f t="shared" si="194"/>
        <v>13.41</v>
      </c>
      <c r="R519" s="260">
        <f t="shared" si="195"/>
        <v>0</v>
      </c>
      <c r="S519" s="260">
        <f t="shared" si="196"/>
        <v>0</v>
      </c>
      <c r="T519" s="260">
        <f t="shared" si="197"/>
        <v>13.41</v>
      </c>
      <c r="U519" s="259"/>
    </row>
    <row r="520" s="205" customFormat="1" ht="16.5" outlineLevel="1" spans="1:21">
      <c r="A520" s="310" t="s">
        <v>1691</v>
      </c>
      <c r="B520" s="309" t="s">
        <v>1379</v>
      </c>
      <c r="C520" s="227" t="s">
        <v>1384</v>
      </c>
      <c r="D520" s="228" t="s">
        <v>168</v>
      </c>
      <c r="E520" s="229">
        <f t="shared" si="192"/>
        <v>3</v>
      </c>
      <c r="F520" s="229">
        <v>1</v>
      </c>
      <c r="G520" s="229">
        <v>1</v>
      </c>
      <c r="H520" s="229">
        <v>0</v>
      </c>
      <c r="I520" s="229">
        <v>0</v>
      </c>
      <c r="J520" s="229">
        <v>1</v>
      </c>
      <c r="K520" s="166">
        <f t="shared" si="198"/>
        <v>11.98</v>
      </c>
      <c r="L520" s="230">
        <v>6.54</v>
      </c>
      <c r="M520" s="230">
        <v>2.49</v>
      </c>
      <c r="N520" s="230">
        <v>2.06</v>
      </c>
      <c r="O520" s="257">
        <v>0.08</v>
      </c>
      <c r="P520" s="260">
        <f t="shared" si="193"/>
        <v>11.98</v>
      </c>
      <c r="Q520" s="260">
        <f t="shared" si="194"/>
        <v>11.98</v>
      </c>
      <c r="R520" s="260">
        <f t="shared" si="195"/>
        <v>0</v>
      </c>
      <c r="S520" s="260">
        <f t="shared" si="196"/>
        <v>0</v>
      </c>
      <c r="T520" s="260">
        <f t="shared" si="197"/>
        <v>11.98</v>
      </c>
      <c r="U520" s="259"/>
    </row>
    <row r="521" s="282" customFormat="1" ht="16.5" outlineLevel="1" spans="1:21">
      <c r="A521" s="310" t="s">
        <v>1742</v>
      </c>
      <c r="B521" s="309" t="s">
        <v>1379</v>
      </c>
      <c r="C521" s="227" t="s">
        <v>1386</v>
      </c>
      <c r="D521" s="228" t="s">
        <v>168</v>
      </c>
      <c r="E521" s="229">
        <f t="shared" si="192"/>
        <v>58713</v>
      </c>
      <c r="F521" s="229">
        <v>3148</v>
      </c>
      <c r="G521" s="229">
        <v>25356</v>
      </c>
      <c r="H521" s="229">
        <v>3349</v>
      </c>
      <c r="I521" s="229">
        <v>7620</v>
      </c>
      <c r="J521" s="229">
        <v>19240</v>
      </c>
      <c r="K521" s="166">
        <f t="shared" si="198"/>
        <v>10.44</v>
      </c>
      <c r="L521" s="230">
        <v>6.17</v>
      </c>
      <c r="M521" s="230">
        <v>1.55</v>
      </c>
      <c r="N521" s="230">
        <v>1.95</v>
      </c>
      <c r="O521" s="257">
        <v>0.08</v>
      </c>
      <c r="P521" s="260">
        <f t="shared" si="193"/>
        <v>32865.12</v>
      </c>
      <c r="Q521" s="260">
        <f t="shared" si="194"/>
        <v>264716.64</v>
      </c>
      <c r="R521" s="260">
        <f t="shared" si="195"/>
        <v>34963.56</v>
      </c>
      <c r="S521" s="260">
        <f t="shared" si="196"/>
        <v>79552.8</v>
      </c>
      <c r="T521" s="260">
        <f t="shared" si="197"/>
        <v>200865.6</v>
      </c>
      <c r="U521" s="259"/>
    </row>
    <row r="522" s="282" customFormat="1" ht="16.5" outlineLevel="1" spans="1:21">
      <c r="A522" s="310" t="s">
        <v>1743</v>
      </c>
      <c r="B522" s="309" t="s">
        <v>1379</v>
      </c>
      <c r="C522" s="227" t="s">
        <v>1388</v>
      </c>
      <c r="D522" s="228" t="s">
        <v>168</v>
      </c>
      <c r="E522" s="229">
        <f t="shared" si="192"/>
        <v>35229</v>
      </c>
      <c r="F522" s="229">
        <v>6993</v>
      </c>
      <c r="G522" s="229">
        <v>12885</v>
      </c>
      <c r="H522" s="229">
        <v>1702</v>
      </c>
      <c r="I522" s="229">
        <v>3872</v>
      </c>
      <c r="J522" s="229">
        <v>9777</v>
      </c>
      <c r="K522" s="166">
        <f t="shared" si="198"/>
        <v>9.35</v>
      </c>
      <c r="L522" s="230">
        <v>5.78</v>
      </c>
      <c r="M522" s="230">
        <v>1.06</v>
      </c>
      <c r="N522" s="230">
        <v>1.82</v>
      </c>
      <c r="O522" s="257">
        <v>0.08</v>
      </c>
      <c r="P522" s="260">
        <f t="shared" si="193"/>
        <v>65384.55</v>
      </c>
      <c r="Q522" s="260">
        <f t="shared" si="194"/>
        <v>120474.75</v>
      </c>
      <c r="R522" s="260">
        <f t="shared" si="195"/>
        <v>15913.7</v>
      </c>
      <c r="S522" s="260">
        <f t="shared" si="196"/>
        <v>36203.2</v>
      </c>
      <c r="T522" s="260">
        <f t="shared" si="197"/>
        <v>91414.95</v>
      </c>
      <c r="U522" s="259"/>
    </row>
    <row r="523" s="205" customFormat="1" ht="16.5" outlineLevel="1" spans="1:21">
      <c r="A523" s="310" t="s">
        <v>1744</v>
      </c>
      <c r="B523" s="309" t="s">
        <v>1379</v>
      </c>
      <c r="C523" s="227" t="s">
        <v>1390</v>
      </c>
      <c r="D523" s="228" t="s">
        <v>168</v>
      </c>
      <c r="E523" s="229">
        <f t="shared" si="192"/>
        <v>3</v>
      </c>
      <c r="F523" s="229">
        <v>1</v>
      </c>
      <c r="G523" s="229">
        <v>1</v>
      </c>
      <c r="H523" s="229">
        <v>0</v>
      </c>
      <c r="I523" s="229">
        <v>0</v>
      </c>
      <c r="J523" s="229">
        <v>1</v>
      </c>
      <c r="K523" s="166">
        <f t="shared" si="198"/>
        <v>8.38</v>
      </c>
      <c r="L523" s="230">
        <v>5.3</v>
      </c>
      <c r="M523" s="230">
        <v>0.78</v>
      </c>
      <c r="N523" s="230">
        <v>1.68</v>
      </c>
      <c r="O523" s="257">
        <v>0.08</v>
      </c>
      <c r="P523" s="260">
        <f t="shared" si="193"/>
        <v>8.38</v>
      </c>
      <c r="Q523" s="260">
        <f t="shared" si="194"/>
        <v>8.38</v>
      </c>
      <c r="R523" s="260">
        <f t="shared" si="195"/>
        <v>0</v>
      </c>
      <c r="S523" s="260">
        <f t="shared" si="196"/>
        <v>0</v>
      </c>
      <c r="T523" s="260">
        <f t="shared" si="197"/>
        <v>8.38</v>
      </c>
      <c r="U523" s="259"/>
    </row>
    <row r="524" s="205" customFormat="1" ht="16.5" spans="1:21">
      <c r="A524" s="333" t="s">
        <v>163</v>
      </c>
      <c r="B524" s="332" t="s">
        <v>1889</v>
      </c>
      <c r="C524" s="227"/>
      <c r="D524" s="228"/>
      <c r="E524" s="229"/>
      <c r="F524" s="229"/>
      <c r="G524" s="229"/>
      <c r="H524" s="229"/>
      <c r="I524" s="229"/>
      <c r="J524" s="229"/>
      <c r="K524" s="166"/>
      <c r="L524" s="230"/>
      <c r="M524" s="230"/>
      <c r="N524" s="230"/>
      <c r="O524" s="257"/>
      <c r="P524" s="258">
        <f t="shared" ref="P524:T524" si="199">SUM(P525:P529)</f>
        <v>397664.4</v>
      </c>
      <c r="Q524" s="258">
        <f t="shared" si="199"/>
        <v>519777.6</v>
      </c>
      <c r="R524" s="258">
        <f t="shared" si="199"/>
        <v>50314.49</v>
      </c>
      <c r="S524" s="258">
        <f t="shared" si="199"/>
        <v>112318.25</v>
      </c>
      <c r="T524" s="258">
        <f t="shared" si="199"/>
        <v>291929.91</v>
      </c>
      <c r="U524" s="259"/>
    </row>
    <row r="525" s="205" customFormat="1" ht="60" outlineLevel="1" spans="1:21">
      <c r="A525" s="310" t="s">
        <v>202</v>
      </c>
      <c r="B525" s="358" t="s">
        <v>1890</v>
      </c>
      <c r="C525" s="358" t="s">
        <v>1891</v>
      </c>
      <c r="D525" s="359" t="s">
        <v>280</v>
      </c>
      <c r="E525" s="229">
        <f>SUM(F525:J525)</f>
        <v>41</v>
      </c>
      <c r="F525" s="229">
        <v>20</v>
      </c>
      <c r="G525" s="229">
        <v>20</v>
      </c>
      <c r="H525" s="229">
        <v>0</v>
      </c>
      <c r="I525" s="229">
        <v>0</v>
      </c>
      <c r="J525" s="229">
        <v>1</v>
      </c>
      <c r="K525" s="166">
        <f t="shared" ref="K525:K529" si="200">ROUND((L525+M525+N525)*(1+O525),2)</f>
        <v>1565.9</v>
      </c>
      <c r="L525" s="230"/>
      <c r="M525" s="230">
        <v>1565.9</v>
      </c>
      <c r="N525" s="230"/>
      <c r="O525" s="257"/>
      <c r="P525" s="260">
        <f t="shared" ref="P525:P529" si="201">F525*K525</f>
        <v>31318</v>
      </c>
      <c r="Q525" s="260">
        <f t="shared" ref="Q525:Q529" si="202">G525*K525</f>
        <v>31318</v>
      </c>
      <c r="R525" s="260">
        <f t="shared" ref="R525:R529" si="203">H525*K525</f>
        <v>0</v>
      </c>
      <c r="S525" s="260">
        <f t="shared" ref="S525:S529" si="204">I525*K525</f>
        <v>0</v>
      </c>
      <c r="T525" s="260">
        <f t="shared" ref="T525:T529" si="205">J525*K525</f>
        <v>1565.9</v>
      </c>
      <c r="U525" s="259"/>
    </row>
    <row r="526" s="205" customFormat="1" ht="60" outlineLevel="1" spans="1:21">
      <c r="A526" s="310" t="s">
        <v>205</v>
      </c>
      <c r="B526" s="358" t="s">
        <v>1890</v>
      </c>
      <c r="C526" s="358" t="s">
        <v>1892</v>
      </c>
      <c r="D526" s="359" t="s">
        <v>280</v>
      </c>
      <c r="E526" s="229">
        <f t="shared" ref="E525:E529" si="206">SUM(F526:J526)</f>
        <v>91</v>
      </c>
      <c r="F526" s="229">
        <v>45</v>
      </c>
      <c r="G526" s="229">
        <v>45</v>
      </c>
      <c r="H526" s="229">
        <v>0</v>
      </c>
      <c r="I526" s="229">
        <v>0</v>
      </c>
      <c r="J526" s="229">
        <v>1</v>
      </c>
      <c r="K526" s="166">
        <f t="shared" si="200"/>
        <v>2435.2</v>
      </c>
      <c r="L526" s="230"/>
      <c r="M526" s="230">
        <v>2435.2</v>
      </c>
      <c r="N526" s="230"/>
      <c r="O526" s="257"/>
      <c r="P526" s="260">
        <f t="shared" si="201"/>
        <v>109584</v>
      </c>
      <c r="Q526" s="260">
        <f t="shared" si="202"/>
        <v>109584</v>
      </c>
      <c r="R526" s="260">
        <f t="shared" si="203"/>
        <v>0</v>
      </c>
      <c r="S526" s="260">
        <f t="shared" si="204"/>
        <v>0</v>
      </c>
      <c r="T526" s="260">
        <f t="shared" si="205"/>
        <v>2435.2</v>
      </c>
      <c r="U526" s="259"/>
    </row>
    <row r="527" s="205" customFormat="1" ht="60" outlineLevel="1" spans="1:21">
      <c r="A527" s="310" t="s">
        <v>208</v>
      </c>
      <c r="B527" s="358" t="s">
        <v>1890</v>
      </c>
      <c r="C527" s="358" t="s">
        <v>1893</v>
      </c>
      <c r="D527" s="359" t="s">
        <v>280</v>
      </c>
      <c r="E527" s="229">
        <f t="shared" si="206"/>
        <v>249</v>
      </c>
      <c r="F527" s="229">
        <v>85</v>
      </c>
      <c r="G527" s="229">
        <v>75</v>
      </c>
      <c r="H527" s="229">
        <v>10</v>
      </c>
      <c r="I527" s="229">
        <v>22</v>
      </c>
      <c r="J527" s="229">
        <v>57</v>
      </c>
      <c r="K527" s="166">
        <f t="shared" si="200"/>
        <v>2995.63</v>
      </c>
      <c r="L527" s="230"/>
      <c r="M527" s="230">
        <v>2995.63</v>
      </c>
      <c r="N527" s="230"/>
      <c r="O527" s="257"/>
      <c r="P527" s="260">
        <f t="shared" si="201"/>
        <v>254628.55</v>
      </c>
      <c r="Q527" s="260">
        <f t="shared" si="202"/>
        <v>224672.25</v>
      </c>
      <c r="R527" s="260">
        <f t="shared" si="203"/>
        <v>29956.3</v>
      </c>
      <c r="S527" s="260">
        <f t="shared" si="204"/>
        <v>65903.86</v>
      </c>
      <c r="T527" s="260">
        <f t="shared" si="205"/>
        <v>170750.91</v>
      </c>
      <c r="U527" s="259"/>
    </row>
    <row r="528" s="205" customFormat="1" ht="60" outlineLevel="1" spans="1:21">
      <c r="A528" s="310" t="s">
        <v>1398</v>
      </c>
      <c r="B528" s="358" t="s">
        <v>1890</v>
      </c>
      <c r="C528" s="360" t="s">
        <v>1894</v>
      </c>
      <c r="D528" s="359" t="s">
        <v>280</v>
      </c>
      <c r="E528" s="229">
        <f t="shared" si="206"/>
        <v>784</v>
      </c>
      <c r="F528" s="229">
        <v>5</v>
      </c>
      <c r="G528" s="229">
        <v>355</v>
      </c>
      <c r="H528" s="229">
        <v>47</v>
      </c>
      <c r="I528" s="229">
        <v>107</v>
      </c>
      <c r="J528" s="229">
        <v>270</v>
      </c>
      <c r="K528" s="166">
        <f t="shared" si="200"/>
        <v>276.77</v>
      </c>
      <c r="L528" s="230"/>
      <c r="M528" s="230">
        <v>276.77</v>
      </c>
      <c r="N528" s="230"/>
      <c r="O528" s="257"/>
      <c r="P528" s="260">
        <f t="shared" si="201"/>
        <v>1383.85</v>
      </c>
      <c r="Q528" s="260">
        <f t="shared" si="202"/>
        <v>98253.35</v>
      </c>
      <c r="R528" s="260">
        <f t="shared" si="203"/>
        <v>13008.19</v>
      </c>
      <c r="S528" s="260">
        <f t="shared" si="204"/>
        <v>29614.39</v>
      </c>
      <c r="T528" s="260">
        <f t="shared" si="205"/>
        <v>74727.9</v>
      </c>
      <c r="U528" s="259"/>
    </row>
    <row r="529" s="205" customFormat="1" ht="60" outlineLevel="1" spans="1:21">
      <c r="A529" s="310" t="s">
        <v>1606</v>
      </c>
      <c r="B529" s="358" t="s">
        <v>1890</v>
      </c>
      <c r="C529" s="360" t="s">
        <v>1895</v>
      </c>
      <c r="D529" s="359" t="s">
        <v>280</v>
      </c>
      <c r="E529" s="229">
        <f t="shared" si="206"/>
        <v>822</v>
      </c>
      <c r="F529" s="229">
        <v>5</v>
      </c>
      <c r="G529" s="229">
        <v>373</v>
      </c>
      <c r="H529" s="229">
        <v>49</v>
      </c>
      <c r="I529" s="229">
        <v>112</v>
      </c>
      <c r="J529" s="229">
        <v>283</v>
      </c>
      <c r="K529" s="166">
        <f t="shared" si="200"/>
        <v>150</v>
      </c>
      <c r="L529" s="230"/>
      <c r="M529" s="230">
        <v>150</v>
      </c>
      <c r="N529" s="230"/>
      <c r="O529" s="257"/>
      <c r="P529" s="260">
        <f t="shared" si="201"/>
        <v>750</v>
      </c>
      <c r="Q529" s="260">
        <f t="shared" si="202"/>
        <v>55950</v>
      </c>
      <c r="R529" s="260">
        <f t="shared" si="203"/>
        <v>7350</v>
      </c>
      <c r="S529" s="260">
        <f t="shared" si="204"/>
        <v>16800</v>
      </c>
      <c r="T529" s="260">
        <f t="shared" si="205"/>
        <v>42450</v>
      </c>
      <c r="U529" s="259"/>
    </row>
    <row r="530" s="205" customFormat="1" ht="13.5" collapsed="1" spans="1:21">
      <c r="A530" s="272"/>
      <c r="B530" s="273" t="s">
        <v>701</v>
      </c>
      <c r="C530" s="273"/>
      <c r="D530" s="274"/>
      <c r="E530" s="229"/>
      <c r="F530" s="361"/>
      <c r="G530" s="361"/>
      <c r="H530" s="361"/>
      <c r="I530" s="361"/>
      <c r="J530" s="361"/>
      <c r="K530" s="362"/>
      <c r="L530" s="230"/>
      <c r="M530" s="230"/>
      <c r="N530" s="230"/>
      <c r="O530" s="257"/>
      <c r="P530" s="258">
        <f t="shared" ref="P530:T530" si="207">P6+P240+P402+P524</f>
        <v>9352618.71</v>
      </c>
      <c r="Q530" s="258">
        <f t="shared" si="207"/>
        <v>6431757.17</v>
      </c>
      <c r="R530" s="258">
        <f t="shared" si="207"/>
        <v>845382.65</v>
      </c>
      <c r="S530" s="258">
        <f t="shared" si="207"/>
        <v>1881333.3</v>
      </c>
      <c r="T530" s="258">
        <f t="shared" si="207"/>
        <v>5209857.27</v>
      </c>
      <c r="U530" s="278"/>
    </row>
    <row r="531" s="205" customFormat="1" ht="13.5" spans="1:21">
      <c r="A531" s="206"/>
      <c r="B531" s="286"/>
      <c r="C531" s="208"/>
      <c r="D531" s="209"/>
      <c r="E531" s="213"/>
      <c r="F531" s="213"/>
      <c r="G531" s="213"/>
      <c r="H531" s="213"/>
      <c r="I531" s="213"/>
      <c r="J531" s="213"/>
      <c r="K531" s="287"/>
      <c r="L531" s="210"/>
      <c r="M531" s="210"/>
      <c r="N531" s="210"/>
      <c r="O531" s="211"/>
      <c r="P531" s="212"/>
      <c r="Q531" s="212"/>
      <c r="R531" s="212"/>
      <c r="S531" s="212"/>
      <c r="T531" s="212"/>
      <c r="U531" s="213"/>
    </row>
    <row r="532" s="205" customFormat="1" ht="13.5" spans="1:21">
      <c r="A532" s="206"/>
      <c r="B532" s="286"/>
      <c r="C532" s="208"/>
      <c r="D532" s="209"/>
      <c r="E532" s="213"/>
      <c r="F532" s="213"/>
      <c r="G532" s="213"/>
      <c r="H532" s="213"/>
      <c r="I532" s="213"/>
      <c r="J532" s="213"/>
      <c r="K532" s="287"/>
      <c r="L532" s="210"/>
      <c r="M532" s="210"/>
      <c r="N532" s="210"/>
      <c r="O532" s="211"/>
      <c r="P532" s="212"/>
      <c r="Q532" s="212"/>
      <c r="R532" s="212"/>
      <c r="S532" s="212"/>
      <c r="T532" s="212"/>
      <c r="U532" s="213"/>
    </row>
    <row r="533" s="282" customFormat="1" ht="13.5" spans="1:21">
      <c r="A533" s="206"/>
      <c r="B533" s="286"/>
      <c r="C533" s="208"/>
      <c r="D533" s="209"/>
      <c r="E533" s="213"/>
      <c r="F533" s="213"/>
      <c r="G533" s="213"/>
      <c r="H533" s="213"/>
      <c r="I533" s="213"/>
      <c r="J533" s="213"/>
      <c r="K533" s="287"/>
      <c r="L533" s="210"/>
      <c r="M533" s="210"/>
      <c r="N533" s="210"/>
      <c r="O533" s="211"/>
      <c r="P533" s="212"/>
      <c r="Q533" s="212"/>
      <c r="R533" s="212"/>
      <c r="S533" s="212"/>
      <c r="T533" s="212"/>
      <c r="U533" s="213"/>
    </row>
    <row r="534" s="282" customFormat="1" ht="13.5" spans="1:21">
      <c r="A534" s="206"/>
      <c r="B534" s="286"/>
      <c r="C534" s="208"/>
      <c r="D534" s="209"/>
      <c r="E534" s="213"/>
      <c r="F534" s="213"/>
      <c r="G534" s="213"/>
      <c r="H534" s="213"/>
      <c r="I534" s="213"/>
      <c r="J534" s="213"/>
      <c r="K534" s="287"/>
      <c r="L534" s="210"/>
      <c r="M534" s="210"/>
      <c r="N534" s="210"/>
      <c r="O534" s="211"/>
      <c r="P534" s="212"/>
      <c r="Q534" s="212"/>
      <c r="R534" s="212"/>
      <c r="S534" s="212"/>
      <c r="T534" s="212"/>
      <c r="U534" s="213"/>
    </row>
    <row r="535" s="205" customFormat="1" ht="13.5" spans="1:21">
      <c r="A535" s="206"/>
      <c r="B535" s="286"/>
      <c r="C535" s="208"/>
      <c r="D535" s="209"/>
      <c r="E535" s="213"/>
      <c r="F535" s="213"/>
      <c r="G535" s="213"/>
      <c r="H535" s="213"/>
      <c r="I535" s="213"/>
      <c r="J535" s="213"/>
      <c r="K535" s="287"/>
      <c r="L535" s="210"/>
      <c r="M535" s="210"/>
      <c r="N535" s="210"/>
      <c r="O535" s="211"/>
      <c r="P535" s="212"/>
      <c r="Q535" s="212"/>
      <c r="R535" s="212"/>
      <c r="S535" s="212"/>
      <c r="T535" s="212"/>
      <c r="U535" s="213"/>
    </row>
    <row r="536" s="205" customFormat="1" ht="13.5" spans="1:21">
      <c r="A536" s="206"/>
      <c r="B536" s="286"/>
      <c r="C536" s="208"/>
      <c r="D536" s="209"/>
      <c r="E536" s="213"/>
      <c r="F536" s="213"/>
      <c r="G536" s="213"/>
      <c r="H536" s="213"/>
      <c r="I536" s="213"/>
      <c r="J536" s="213"/>
      <c r="K536" s="287"/>
      <c r="L536" s="210"/>
      <c r="M536" s="210"/>
      <c r="N536" s="210"/>
      <c r="O536" s="211"/>
      <c r="P536" s="212"/>
      <c r="Q536" s="212"/>
      <c r="R536" s="212"/>
      <c r="S536" s="212"/>
      <c r="T536" s="212"/>
      <c r="U536" s="213"/>
    </row>
    <row r="537" s="282" customFormat="1" ht="13.5" spans="1:21">
      <c r="A537" s="206"/>
      <c r="B537" s="286"/>
      <c r="C537" s="208"/>
      <c r="D537" s="209"/>
      <c r="E537" s="213"/>
      <c r="F537" s="213"/>
      <c r="G537" s="213"/>
      <c r="H537" s="213"/>
      <c r="I537" s="213"/>
      <c r="J537" s="213"/>
      <c r="K537" s="287"/>
      <c r="L537" s="210"/>
      <c r="M537" s="210"/>
      <c r="N537" s="210"/>
      <c r="O537" s="211"/>
      <c r="P537" s="212"/>
      <c r="Q537" s="212"/>
      <c r="R537" s="212"/>
      <c r="S537" s="212"/>
      <c r="T537" s="212"/>
      <c r="U537" s="213"/>
    </row>
    <row r="538" s="205" customFormat="1" ht="13.5" spans="1:21">
      <c r="A538" s="206"/>
      <c r="B538" s="286"/>
      <c r="C538" s="208"/>
      <c r="D538" s="209"/>
      <c r="E538" s="213"/>
      <c r="F538" s="213"/>
      <c r="G538" s="213"/>
      <c r="H538" s="213"/>
      <c r="I538" s="213"/>
      <c r="J538" s="213"/>
      <c r="K538" s="287"/>
      <c r="L538" s="210"/>
      <c r="M538" s="210"/>
      <c r="N538" s="210"/>
      <c r="O538" s="211"/>
      <c r="P538" s="212"/>
      <c r="Q538" s="212"/>
      <c r="R538" s="212"/>
      <c r="S538" s="212"/>
      <c r="T538" s="212"/>
      <c r="U538" s="213"/>
    </row>
    <row r="539" s="205" customFormat="1" ht="13.5" spans="1:21">
      <c r="A539" s="206"/>
      <c r="B539" s="286"/>
      <c r="C539" s="208"/>
      <c r="D539" s="209"/>
      <c r="E539" s="213"/>
      <c r="F539" s="213"/>
      <c r="G539" s="213"/>
      <c r="H539" s="213"/>
      <c r="I539" s="213"/>
      <c r="J539" s="213"/>
      <c r="K539" s="287"/>
      <c r="L539" s="210"/>
      <c r="M539" s="210"/>
      <c r="N539" s="210"/>
      <c r="O539" s="211"/>
      <c r="P539" s="212"/>
      <c r="Q539" s="212"/>
      <c r="R539" s="212"/>
      <c r="S539" s="212"/>
      <c r="T539" s="212"/>
      <c r="U539" s="213"/>
    </row>
    <row r="540" s="205" customFormat="1" ht="13.5" spans="1:21">
      <c r="A540" s="206"/>
      <c r="B540" s="286"/>
      <c r="C540" s="208"/>
      <c r="D540" s="209"/>
      <c r="E540" s="213"/>
      <c r="F540" s="213"/>
      <c r="G540" s="213"/>
      <c r="H540" s="213"/>
      <c r="I540" s="213"/>
      <c r="J540" s="213"/>
      <c r="K540" s="287"/>
      <c r="L540" s="210"/>
      <c r="M540" s="210"/>
      <c r="N540" s="210"/>
      <c r="O540" s="211"/>
      <c r="P540" s="212"/>
      <c r="Q540" s="212"/>
      <c r="R540" s="212"/>
      <c r="S540" s="212"/>
      <c r="T540" s="212"/>
      <c r="U540" s="213"/>
    </row>
    <row r="541" s="205" customFormat="1" ht="13.5" spans="1:21">
      <c r="A541" s="206"/>
      <c r="B541" s="286"/>
      <c r="C541" s="208"/>
      <c r="D541" s="209"/>
      <c r="E541" s="213"/>
      <c r="F541" s="213"/>
      <c r="G541" s="213"/>
      <c r="H541" s="213"/>
      <c r="I541" s="213"/>
      <c r="J541" s="213"/>
      <c r="K541" s="287"/>
      <c r="L541" s="210"/>
      <c r="M541" s="210"/>
      <c r="N541" s="210"/>
      <c r="O541" s="211"/>
      <c r="P541" s="212"/>
      <c r="Q541" s="212"/>
      <c r="R541" s="212"/>
      <c r="S541" s="212"/>
      <c r="T541" s="212"/>
      <c r="U541" s="213"/>
    </row>
    <row r="542" s="205" customFormat="1" ht="13.5" spans="1:21">
      <c r="A542" s="206"/>
      <c r="B542" s="286"/>
      <c r="C542" s="208"/>
      <c r="D542" s="209"/>
      <c r="E542" s="213"/>
      <c r="F542" s="213"/>
      <c r="G542" s="213"/>
      <c r="H542" s="213"/>
      <c r="I542" s="213"/>
      <c r="J542" s="213"/>
      <c r="K542" s="287"/>
      <c r="L542" s="210"/>
      <c r="M542" s="210"/>
      <c r="N542" s="210"/>
      <c r="O542" s="211"/>
      <c r="P542" s="212"/>
      <c r="Q542" s="212"/>
      <c r="R542" s="212"/>
      <c r="S542" s="212"/>
      <c r="T542" s="212"/>
      <c r="U542" s="213"/>
    </row>
    <row r="543" s="205" customFormat="1" ht="13.5" spans="1:21">
      <c r="A543" s="206"/>
      <c r="B543" s="286"/>
      <c r="C543" s="208"/>
      <c r="D543" s="209"/>
      <c r="E543" s="213"/>
      <c r="F543" s="213"/>
      <c r="G543" s="213"/>
      <c r="H543" s="213"/>
      <c r="I543" s="213"/>
      <c r="J543" s="213"/>
      <c r="K543" s="287"/>
      <c r="L543" s="210"/>
      <c r="M543" s="210"/>
      <c r="N543" s="210"/>
      <c r="O543" s="211"/>
      <c r="P543" s="212"/>
      <c r="Q543" s="212"/>
      <c r="R543" s="212"/>
      <c r="S543" s="212"/>
      <c r="T543" s="212"/>
      <c r="U543" s="213"/>
    </row>
    <row r="544" s="205" customFormat="1" ht="13.5" spans="1:21">
      <c r="A544" s="206"/>
      <c r="B544" s="286"/>
      <c r="C544" s="208"/>
      <c r="D544" s="209"/>
      <c r="E544" s="213"/>
      <c r="F544" s="213"/>
      <c r="G544" s="213"/>
      <c r="H544" s="213"/>
      <c r="I544" s="213"/>
      <c r="J544" s="213"/>
      <c r="K544" s="287"/>
      <c r="L544" s="210"/>
      <c r="M544" s="210"/>
      <c r="N544" s="210"/>
      <c r="O544" s="211"/>
      <c r="P544" s="212"/>
      <c r="Q544" s="212"/>
      <c r="R544" s="212"/>
      <c r="S544" s="212"/>
      <c r="T544" s="212"/>
      <c r="U544" s="213"/>
    </row>
    <row r="545" s="282" customFormat="1" ht="13.5" spans="1:21">
      <c r="A545" s="206"/>
      <c r="B545" s="286"/>
      <c r="C545" s="208"/>
      <c r="D545" s="209"/>
      <c r="E545" s="213"/>
      <c r="F545" s="213"/>
      <c r="G545" s="213"/>
      <c r="H545" s="213"/>
      <c r="I545" s="213"/>
      <c r="J545" s="213"/>
      <c r="K545" s="287"/>
      <c r="L545" s="210"/>
      <c r="M545" s="210"/>
      <c r="N545" s="210"/>
      <c r="O545" s="211"/>
      <c r="P545" s="212"/>
      <c r="Q545" s="212"/>
      <c r="R545" s="212"/>
      <c r="S545" s="212"/>
      <c r="T545" s="212"/>
      <c r="U545" s="213"/>
    </row>
    <row r="546" s="282" customFormat="1" ht="13.5" spans="1:21">
      <c r="A546" s="206"/>
      <c r="B546" s="286"/>
      <c r="C546" s="208"/>
      <c r="D546" s="209"/>
      <c r="E546" s="213"/>
      <c r="F546" s="213"/>
      <c r="G546" s="213"/>
      <c r="H546" s="213"/>
      <c r="I546" s="213"/>
      <c r="J546" s="213"/>
      <c r="K546" s="287"/>
      <c r="L546" s="210"/>
      <c r="M546" s="210"/>
      <c r="N546" s="210"/>
      <c r="O546" s="211"/>
      <c r="P546" s="212"/>
      <c r="Q546" s="212"/>
      <c r="R546" s="212"/>
      <c r="S546" s="212"/>
      <c r="T546" s="212"/>
      <c r="U546" s="213"/>
    </row>
    <row r="547" s="282" customFormat="1" ht="13.5" spans="1:21">
      <c r="A547" s="206"/>
      <c r="B547" s="286"/>
      <c r="C547" s="208"/>
      <c r="D547" s="209"/>
      <c r="E547" s="213"/>
      <c r="F547" s="213"/>
      <c r="G547" s="213"/>
      <c r="H547" s="213"/>
      <c r="I547" s="213"/>
      <c r="J547" s="213"/>
      <c r="K547" s="287"/>
      <c r="L547" s="210"/>
      <c r="M547" s="210"/>
      <c r="N547" s="210"/>
      <c r="O547" s="211"/>
      <c r="P547" s="212"/>
      <c r="Q547" s="212"/>
      <c r="R547" s="212"/>
      <c r="S547" s="212"/>
      <c r="T547" s="212"/>
      <c r="U547" s="213"/>
    </row>
    <row r="548" s="282" customFormat="1" ht="13.5" spans="1:21">
      <c r="A548" s="206"/>
      <c r="B548" s="286"/>
      <c r="C548" s="208"/>
      <c r="D548" s="209"/>
      <c r="E548" s="213"/>
      <c r="F548" s="213"/>
      <c r="G548" s="213"/>
      <c r="H548" s="213"/>
      <c r="I548" s="213"/>
      <c r="J548" s="213"/>
      <c r="K548" s="287"/>
      <c r="L548" s="210"/>
      <c r="M548" s="210"/>
      <c r="N548" s="210"/>
      <c r="O548" s="211"/>
      <c r="P548" s="212"/>
      <c r="Q548" s="212"/>
      <c r="R548" s="212"/>
      <c r="S548" s="212"/>
      <c r="T548" s="212"/>
      <c r="U548" s="213"/>
    </row>
    <row r="549" s="282" customFormat="1" ht="13.5" spans="1:21">
      <c r="A549" s="206"/>
      <c r="B549" s="286"/>
      <c r="C549" s="208"/>
      <c r="D549" s="209"/>
      <c r="E549" s="213"/>
      <c r="F549" s="213"/>
      <c r="G549" s="213"/>
      <c r="H549" s="213"/>
      <c r="I549" s="213"/>
      <c r="J549" s="213"/>
      <c r="K549" s="287"/>
      <c r="L549" s="210"/>
      <c r="M549" s="210"/>
      <c r="N549" s="210"/>
      <c r="O549" s="211"/>
      <c r="P549" s="212"/>
      <c r="Q549" s="212"/>
      <c r="R549" s="212"/>
      <c r="S549" s="212"/>
      <c r="T549" s="212"/>
      <c r="U549" s="213"/>
    </row>
    <row r="550" s="282" customFormat="1" ht="13.5" spans="1:21">
      <c r="A550" s="206"/>
      <c r="B550" s="286"/>
      <c r="C550" s="208"/>
      <c r="D550" s="209"/>
      <c r="E550" s="213"/>
      <c r="F550" s="213"/>
      <c r="G550" s="213"/>
      <c r="H550" s="213"/>
      <c r="I550" s="213"/>
      <c r="J550" s="213"/>
      <c r="K550" s="287"/>
      <c r="L550" s="210"/>
      <c r="M550" s="210"/>
      <c r="N550" s="210"/>
      <c r="O550" s="211"/>
      <c r="P550" s="212"/>
      <c r="Q550" s="212"/>
      <c r="R550" s="212"/>
      <c r="S550" s="212"/>
      <c r="T550" s="212"/>
      <c r="U550" s="213"/>
    </row>
    <row r="551" s="282" customFormat="1" ht="13.5" spans="1:21">
      <c r="A551" s="206"/>
      <c r="B551" s="286"/>
      <c r="C551" s="208"/>
      <c r="D551" s="209"/>
      <c r="E551" s="213"/>
      <c r="F551" s="213"/>
      <c r="G551" s="213"/>
      <c r="H551" s="213"/>
      <c r="I551" s="213"/>
      <c r="J551" s="213"/>
      <c r="K551" s="287"/>
      <c r="L551" s="210"/>
      <c r="M551" s="210"/>
      <c r="N551" s="210"/>
      <c r="O551" s="211"/>
      <c r="P551" s="212"/>
      <c r="Q551" s="212"/>
      <c r="R551" s="212"/>
      <c r="S551" s="212"/>
      <c r="T551" s="212"/>
      <c r="U551" s="213"/>
    </row>
    <row r="552" s="282" customFormat="1" ht="13.5" spans="1:21">
      <c r="A552" s="206"/>
      <c r="B552" s="286"/>
      <c r="C552" s="208"/>
      <c r="D552" s="209"/>
      <c r="E552" s="213"/>
      <c r="F552" s="213"/>
      <c r="G552" s="213"/>
      <c r="H552" s="213"/>
      <c r="I552" s="213"/>
      <c r="J552" s="213"/>
      <c r="K552" s="287"/>
      <c r="L552" s="210"/>
      <c r="M552" s="210"/>
      <c r="N552" s="210"/>
      <c r="O552" s="211"/>
      <c r="P552" s="212"/>
      <c r="Q552" s="212"/>
      <c r="R552" s="212"/>
      <c r="S552" s="212"/>
      <c r="T552" s="212"/>
      <c r="U552" s="213"/>
    </row>
    <row r="553" s="282" customFormat="1" ht="13.5" spans="1:21">
      <c r="A553" s="206"/>
      <c r="B553" s="286"/>
      <c r="C553" s="208"/>
      <c r="D553" s="209"/>
      <c r="E553" s="213"/>
      <c r="F553" s="213"/>
      <c r="G553" s="213"/>
      <c r="H553" s="213"/>
      <c r="I553" s="213"/>
      <c r="J553" s="213"/>
      <c r="K553" s="287"/>
      <c r="L553" s="210"/>
      <c r="M553" s="210"/>
      <c r="N553" s="210"/>
      <c r="O553" s="211"/>
      <c r="P553" s="212"/>
      <c r="Q553" s="212"/>
      <c r="R553" s="212"/>
      <c r="S553" s="212"/>
      <c r="T553" s="212"/>
      <c r="U553" s="213"/>
    </row>
    <row r="554" s="282" customFormat="1" ht="13.5" spans="1:21">
      <c r="A554" s="206"/>
      <c r="B554" s="286"/>
      <c r="C554" s="208"/>
      <c r="D554" s="209"/>
      <c r="E554" s="213"/>
      <c r="F554" s="213"/>
      <c r="G554" s="213"/>
      <c r="H554" s="213"/>
      <c r="I554" s="213"/>
      <c r="J554" s="213"/>
      <c r="K554" s="287"/>
      <c r="L554" s="210"/>
      <c r="M554" s="210"/>
      <c r="N554" s="210"/>
      <c r="O554" s="211"/>
      <c r="P554" s="212"/>
      <c r="Q554" s="212"/>
      <c r="R554" s="212"/>
      <c r="S554" s="212"/>
      <c r="T554" s="212"/>
      <c r="U554" s="213"/>
    </row>
    <row r="555" s="282" customFormat="1" ht="13.5" spans="1:21">
      <c r="A555" s="206"/>
      <c r="B555" s="286"/>
      <c r="C555" s="208"/>
      <c r="D555" s="209"/>
      <c r="E555" s="213"/>
      <c r="F555" s="213"/>
      <c r="G555" s="213"/>
      <c r="H555" s="213"/>
      <c r="I555" s="213"/>
      <c r="J555" s="213"/>
      <c r="K555" s="287"/>
      <c r="L555" s="210"/>
      <c r="M555" s="210"/>
      <c r="N555" s="210"/>
      <c r="O555" s="211"/>
      <c r="P555" s="212"/>
      <c r="Q555" s="212"/>
      <c r="R555" s="212"/>
      <c r="S555" s="212"/>
      <c r="T555" s="212"/>
      <c r="U555" s="213"/>
    </row>
    <row r="556" s="282" customFormat="1" ht="13.5" spans="1:21">
      <c r="A556" s="206"/>
      <c r="B556" s="286"/>
      <c r="C556" s="208"/>
      <c r="D556" s="209"/>
      <c r="E556" s="213"/>
      <c r="F556" s="213"/>
      <c r="G556" s="213"/>
      <c r="H556" s="213"/>
      <c r="I556" s="213"/>
      <c r="J556" s="213"/>
      <c r="K556" s="287"/>
      <c r="L556" s="210"/>
      <c r="M556" s="210"/>
      <c r="N556" s="210"/>
      <c r="O556" s="211"/>
      <c r="P556" s="212"/>
      <c r="Q556" s="212"/>
      <c r="R556" s="212"/>
      <c r="S556" s="212"/>
      <c r="T556" s="212"/>
      <c r="U556" s="213"/>
    </row>
    <row r="557" s="282" customFormat="1" ht="13.5" spans="1:21">
      <c r="A557" s="206"/>
      <c r="B557" s="286"/>
      <c r="C557" s="208"/>
      <c r="D557" s="209"/>
      <c r="E557" s="213"/>
      <c r="F557" s="213"/>
      <c r="G557" s="213"/>
      <c r="H557" s="213"/>
      <c r="I557" s="213"/>
      <c r="J557" s="213"/>
      <c r="K557" s="287"/>
      <c r="L557" s="210"/>
      <c r="M557" s="210"/>
      <c r="N557" s="210"/>
      <c r="O557" s="211"/>
      <c r="P557" s="212"/>
      <c r="Q557" s="212"/>
      <c r="R557" s="212"/>
      <c r="S557" s="212"/>
      <c r="T557" s="212"/>
      <c r="U557" s="213"/>
    </row>
    <row r="558" s="282" customFormat="1" ht="13.5" spans="1:21">
      <c r="A558" s="206"/>
      <c r="B558" s="286"/>
      <c r="C558" s="208"/>
      <c r="D558" s="209"/>
      <c r="E558" s="213"/>
      <c r="F558" s="213"/>
      <c r="G558" s="213"/>
      <c r="H558" s="213"/>
      <c r="I558" s="213"/>
      <c r="J558" s="213"/>
      <c r="K558" s="287"/>
      <c r="L558" s="210"/>
      <c r="M558" s="210"/>
      <c r="N558" s="210"/>
      <c r="O558" s="211"/>
      <c r="P558" s="212"/>
      <c r="Q558" s="212"/>
      <c r="R558" s="212"/>
      <c r="S558" s="212"/>
      <c r="T558" s="212"/>
      <c r="U558" s="213"/>
    </row>
    <row r="559" s="282" customFormat="1" ht="13.5" spans="1:21">
      <c r="A559" s="206"/>
      <c r="B559" s="286"/>
      <c r="C559" s="208"/>
      <c r="D559" s="209"/>
      <c r="E559" s="213"/>
      <c r="F559" s="213"/>
      <c r="G559" s="213"/>
      <c r="H559" s="213"/>
      <c r="I559" s="213"/>
      <c r="J559" s="213"/>
      <c r="K559" s="287"/>
      <c r="L559" s="210"/>
      <c r="M559" s="210"/>
      <c r="N559" s="210"/>
      <c r="O559" s="211"/>
      <c r="P559" s="212"/>
      <c r="Q559" s="212"/>
      <c r="R559" s="212"/>
      <c r="S559" s="212"/>
      <c r="T559" s="212"/>
      <c r="U559" s="213"/>
    </row>
    <row r="560" s="282" customFormat="1" ht="13.5" spans="1:21">
      <c r="A560" s="206"/>
      <c r="B560" s="286"/>
      <c r="C560" s="208"/>
      <c r="D560" s="209"/>
      <c r="E560" s="213"/>
      <c r="F560" s="213"/>
      <c r="G560" s="213"/>
      <c r="H560" s="213"/>
      <c r="I560" s="213"/>
      <c r="J560" s="213"/>
      <c r="K560" s="287"/>
      <c r="L560" s="210"/>
      <c r="M560" s="210"/>
      <c r="N560" s="210"/>
      <c r="O560" s="211"/>
      <c r="P560" s="212"/>
      <c r="Q560" s="212"/>
      <c r="R560" s="212"/>
      <c r="S560" s="212"/>
      <c r="T560" s="212"/>
      <c r="U560" s="213"/>
    </row>
    <row r="561" s="282" customFormat="1" ht="13.5" spans="1:21">
      <c r="A561" s="206"/>
      <c r="B561" s="286"/>
      <c r="C561" s="208"/>
      <c r="D561" s="209"/>
      <c r="E561" s="213"/>
      <c r="F561" s="213"/>
      <c r="G561" s="213"/>
      <c r="H561" s="213"/>
      <c r="I561" s="213"/>
      <c r="J561" s="213"/>
      <c r="K561" s="287"/>
      <c r="L561" s="210"/>
      <c r="M561" s="210"/>
      <c r="N561" s="210"/>
      <c r="O561" s="211"/>
      <c r="P561" s="212"/>
      <c r="Q561" s="212"/>
      <c r="R561" s="212"/>
      <c r="S561" s="212"/>
      <c r="T561" s="212"/>
      <c r="U561" s="213"/>
    </row>
    <row r="562" s="282" customFormat="1" ht="13.5" spans="1:21">
      <c r="A562" s="206"/>
      <c r="B562" s="286"/>
      <c r="C562" s="208"/>
      <c r="D562" s="209"/>
      <c r="E562" s="213"/>
      <c r="F562" s="213"/>
      <c r="G562" s="213"/>
      <c r="H562" s="213"/>
      <c r="I562" s="213"/>
      <c r="J562" s="213"/>
      <c r="K562" s="287"/>
      <c r="L562" s="210"/>
      <c r="M562" s="210"/>
      <c r="N562" s="210"/>
      <c r="O562" s="211"/>
      <c r="P562" s="212"/>
      <c r="Q562" s="212"/>
      <c r="R562" s="212"/>
      <c r="S562" s="212"/>
      <c r="T562" s="212"/>
      <c r="U562" s="213"/>
    </row>
    <row r="563" s="282" customFormat="1" ht="13.5" spans="1:21">
      <c r="A563" s="206"/>
      <c r="B563" s="286"/>
      <c r="C563" s="208"/>
      <c r="D563" s="209"/>
      <c r="E563" s="213"/>
      <c r="F563" s="213"/>
      <c r="G563" s="213"/>
      <c r="H563" s="213"/>
      <c r="I563" s="213"/>
      <c r="J563" s="213"/>
      <c r="K563" s="287"/>
      <c r="L563" s="210"/>
      <c r="M563" s="210"/>
      <c r="N563" s="210"/>
      <c r="O563" s="211"/>
      <c r="P563" s="212"/>
      <c r="Q563" s="212"/>
      <c r="R563" s="212"/>
      <c r="S563" s="212"/>
      <c r="T563" s="212"/>
      <c r="U563" s="213"/>
    </row>
    <row r="564" s="205" customFormat="1" ht="13.5" spans="1:21">
      <c r="A564" s="206"/>
      <c r="B564" s="286"/>
      <c r="C564" s="208"/>
      <c r="D564" s="209"/>
      <c r="E564" s="213"/>
      <c r="F564" s="213"/>
      <c r="G564" s="213"/>
      <c r="H564" s="213"/>
      <c r="I564" s="213"/>
      <c r="J564" s="213"/>
      <c r="K564" s="287"/>
      <c r="L564" s="210"/>
      <c r="M564" s="210"/>
      <c r="N564" s="210"/>
      <c r="O564" s="211"/>
      <c r="P564" s="212"/>
      <c r="Q564" s="212"/>
      <c r="R564" s="212"/>
      <c r="S564" s="212"/>
      <c r="T564" s="212"/>
      <c r="U564" s="213"/>
    </row>
    <row r="565" s="205" customFormat="1" ht="13.5" spans="1:21">
      <c r="A565" s="206"/>
      <c r="B565" s="286"/>
      <c r="C565" s="208"/>
      <c r="D565" s="209"/>
      <c r="E565" s="213"/>
      <c r="F565" s="213"/>
      <c r="G565" s="213"/>
      <c r="H565" s="213"/>
      <c r="I565" s="213"/>
      <c r="J565" s="213"/>
      <c r="K565" s="287"/>
      <c r="L565" s="210"/>
      <c r="M565" s="210"/>
      <c r="N565" s="210"/>
      <c r="O565" s="211"/>
      <c r="P565" s="212"/>
      <c r="Q565" s="212"/>
      <c r="R565" s="212"/>
      <c r="S565" s="212"/>
      <c r="T565" s="212"/>
      <c r="U565" s="213"/>
    </row>
    <row r="566" s="205" customFormat="1" ht="13.5" spans="1:21">
      <c r="A566" s="206"/>
      <c r="B566" s="286"/>
      <c r="C566" s="208"/>
      <c r="D566" s="209"/>
      <c r="E566" s="213"/>
      <c r="F566" s="213"/>
      <c r="G566" s="213"/>
      <c r="H566" s="213"/>
      <c r="I566" s="213"/>
      <c r="J566" s="213"/>
      <c r="K566" s="287"/>
      <c r="L566" s="210"/>
      <c r="M566" s="210"/>
      <c r="N566" s="210"/>
      <c r="O566" s="211"/>
      <c r="P566" s="212"/>
      <c r="Q566" s="212"/>
      <c r="R566" s="212"/>
      <c r="S566" s="212"/>
      <c r="T566" s="212"/>
      <c r="U566" s="213"/>
    </row>
    <row r="567" s="205" customFormat="1" ht="13.5" spans="1:21">
      <c r="A567" s="206"/>
      <c r="B567" s="286"/>
      <c r="C567" s="208"/>
      <c r="D567" s="209"/>
      <c r="E567" s="213"/>
      <c r="F567" s="213"/>
      <c r="G567" s="213"/>
      <c r="H567" s="213"/>
      <c r="I567" s="213"/>
      <c r="J567" s="213"/>
      <c r="K567" s="287"/>
      <c r="L567" s="210"/>
      <c r="M567" s="210"/>
      <c r="N567" s="210"/>
      <c r="O567" s="211"/>
      <c r="P567" s="212"/>
      <c r="Q567" s="212"/>
      <c r="R567" s="212"/>
      <c r="S567" s="212"/>
      <c r="T567" s="212"/>
      <c r="U567" s="213"/>
    </row>
    <row r="568" s="205" customFormat="1" ht="13.5" spans="1:21">
      <c r="A568" s="206"/>
      <c r="B568" s="286"/>
      <c r="C568" s="208"/>
      <c r="D568" s="209"/>
      <c r="E568" s="213"/>
      <c r="F568" s="213"/>
      <c r="G568" s="213"/>
      <c r="H568" s="213"/>
      <c r="I568" s="213"/>
      <c r="J568" s="213"/>
      <c r="K568" s="287"/>
      <c r="L568" s="210"/>
      <c r="M568" s="210"/>
      <c r="N568" s="210"/>
      <c r="O568" s="211"/>
      <c r="P568" s="212"/>
      <c r="Q568" s="212"/>
      <c r="R568" s="212"/>
      <c r="S568" s="212"/>
      <c r="T568" s="212"/>
      <c r="U568" s="213"/>
    </row>
    <row r="569" s="205" customFormat="1" ht="13.5" spans="1:21">
      <c r="A569" s="206"/>
      <c r="B569" s="286"/>
      <c r="C569" s="208"/>
      <c r="D569" s="209"/>
      <c r="E569" s="213"/>
      <c r="F569" s="213"/>
      <c r="G569" s="213"/>
      <c r="H569" s="213"/>
      <c r="I569" s="213"/>
      <c r="J569" s="213"/>
      <c r="K569" s="287"/>
      <c r="L569" s="210"/>
      <c r="M569" s="210"/>
      <c r="N569" s="210"/>
      <c r="O569" s="211"/>
      <c r="P569" s="212"/>
      <c r="Q569" s="212"/>
      <c r="R569" s="212"/>
      <c r="S569" s="212"/>
      <c r="T569" s="212"/>
      <c r="U569" s="213"/>
    </row>
    <row r="570" s="205" customFormat="1" ht="13.5" spans="1:21">
      <c r="A570" s="206"/>
      <c r="B570" s="286"/>
      <c r="C570" s="208"/>
      <c r="D570" s="209"/>
      <c r="E570" s="213"/>
      <c r="F570" s="213"/>
      <c r="G570" s="213"/>
      <c r="H570" s="213"/>
      <c r="I570" s="213"/>
      <c r="J570" s="213"/>
      <c r="K570" s="287"/>
      <c r="L570" s="210"/>
      <c r="M570" s="210"/>
      <c r="N570" s="210"/>
      <c r="O570" s="211"/>
      <c r="P570" s="212"/>
      <c r="Q570" s="212"/>
      <c r="R570" s="212"/>
      <c r="S570" s="212"/>
      <c r="T570" s="212"/>
      <c r="U570" s="213"/>
    </row>
    <row r="571" s="205" customFormat="1" ht="13.5" spans="1:21">
      <c r="A571" s="206"/>
      <c r="B571" s="286"/>
      <c r="C571" s="208"/>
      <c r="D571" s="209"/>
      <c r="E571" s="213"/>
      <c r="F571" s="213"/>
      <c r="G571" s="213"/>
      <c r="H571" s="213"/>
      <c r="I571" s="213"/>
      <c r="J571" s="213"/>
      <c r="K571" s="287"/>
      <c r="L571" s="210"/>
      <c r="M571" s="210"/>
      <c r="N571" s="210"/>
      <c r="O571" s="211"/>
      <c r="P571" s="212"/>
      <c r="Q571" s="212"/>
      <c r="R571" s="212"/>
      <c r="S571" s="212"/>
      <c r="T571" s="212"/>
      <c r="U571" s="213"/>
    </row>
    <row r="572" s="205" customFormat="1" ht="13.5" spans="1:21">
      <c r="A572" s="206"/>
      <c r="B572" s="286"/>
      <c r="C572" s="208"/>
      <c r="D572" s="209"/>
      <c r="E572" s="213"/>
      <c r="F572" s="213"/>
      <c r="G572" s="213"/>
      <c r="H572" s="213"/>
      <c r="I572" s="213"/>
      <c r="J572" s="213"/>
      <c r="K572" s="287"/>
      <c r="L572" s="210"/>
      <c r="M572" s="210"/>
      <c r="N572" s="210"/>
      <c r="O572" s="211"/>
      <c r="P572" s="212"/>
      <c r="Q572" s="212"/>
      <c r="R572" s="212"/>
      <c r="S572" s="212"/>
      <c r="T572" s="212"/>
      <c r="U572" s="213"/>
    </row>
    <row r="573" s="205" customFormat="1" ht="13.5" spans="1:21">
      <c r="A573" s="206"/>
      <c r="B573" s="286"/>
      <c r="C573" s="208"/>
      <c r="D573" s="209"/>
      <c r="E573" s="213"/>
      <c r="F573" s="213"/>
      <c r="G573" s="213"/>
      <c r="H573" s="213"/>
      <c r="I573" s="213"/>
      <c r="J573" s="213"/>
      <c r="K573" s="287"/>
      <c r="L573" s="210"/>
      <c r="M573" s="210"/>
      <c r="N573" s="210"/>
      <c r="O573" s="211"/>
      <c r="P573" s="212"/>
      <c r="Q573" s="212"/>
      <c r="R573" s="212"/>
      <c r="S573" s="212"/>
      <c r="T573" s="212"/>
      <c r="U573" s="213"/>
    </row>
    <row r="574" s="205" customFormat="1" ht="13.5" spans="1:21">
      <c r="A574" s="206"/>
      <c r="B574" s="286"/>
      <c r="C574" s="208"/>
      <c r="D574" s="209"/>
      <c r="E574" s="213"/>
      <c r="F574" s="213"/>
      <c r="G574" s="213"/>
      <c r="H574" s="213"/>
      <c r="I574" s="213"/>
      <c r="J574" s="213"/>
      <c r="K574" s="287"/>
      <c r="L574" s="210"/>
      <c r="M574" s="210"/>
      <c r="N574" s="210"/>
      <c r="O574" s="211"/>
      <c r="P574" s="212"/>
      <c r="Q574" s="212"/>
      <c r="R574" s="212"/>
      <c r="S574" s="212"/>
      <c r="T574" s="212"/>
      <c r="U574" s="213"/>
    </row>
    <row r="575" s="205" customFormat="1" ht="13.5" spans="1:21">
      <c r="A575" s="206"/>
      <c r="B575" s="286"/>
      <c r="C575" s="208"/>
      <c r="D575" s="209"/>
      <c r="E575" s="213"/>
      <c r="F575" s="213"/>
      <c r="G575" s="213"/>
      <c r="H575" s="213"/>
      <c r="I575" s="213"/>
      <c r="J575" s="213"/>
      <c r="K575" s="287"/>
      <c r="L575" s="210"/>
      <c r="M575" s="210"/>
      <c r="N575" s="210"/>
      <c r="O575" s="211"/>
      <c r="P575" s="212"/>
      <c r="Q575" s="212"/>
      <c r="R575" s="212"/>
      <c r="S575" s="212"/>
      <c r="T575" s="212"/>
      <c r="U575" s="213"/>
    </row>
    <row r="576" s="205" customFormat="1" ht="13.5" spans="1:21">
      <c r="A576" s="206"/>
      <c r="B576" s="286"/>
      <c r="C576" s="208"/>
      <c r="D576" s="209"/>
      <c r="E576" s="213"/>
      <c r="F576" s="213"/>
      <c r="G576" s="213"/>
      <c r="H576" s="213"/>
      <c r="I576" s="213"/>
      <c r="J576" s="213"/>
      <c r="K576" s="287"/>
      <c r="L576" s="210"/>
      <c r="M576" s="210"/>
      <c r="N576" s="210"/>
      <c r="O576" s="211"/>
      <c r="P576" s="212"/>
      <c r="Q576" s="212"/>
      <c r="R576" s="212"/>
      <c r="S576" s="212"/>
      <c r="T576" s="212"/>
      <c r="U576" s="213"/>
    </row>
    <row r="577" s="205" customFormat="1" ht="13.5" spans="1:21">
      <c r="A577" s="206"/>
      <c r="B577" s="286"/>
      <c r="C577" s="208"/>
      <c r="D577" s="209"/>
      <c r="E577" s="213"/>
      <c r="F577" s="213"/>
      <c r="G577" s="213"/>
      <c r="H577" s="213"/>
      <c r="I577" s="213"/>
      <c r="J577" s="213"/>
      <c r="K577" s="287"/>
      <c r="L577" s="210"/>
      <c r="M577" s="210"/>
      <c r="N577" s="210"/>
      <c r="O577" s="211"/>
      <c r="P577" s="212"/>
      <c r="Q577" s="212"/>
      <c r="R577" s="212"/>
      <c r="S577" s="212"/>
      <c r="T577" s="212"/>
      <c r="U577" s="213"/>
    </row>
    <row r="578" s="205" customFormat="1" ht="13.5" spans="1:21">
      <c r="A578" s="206"/>
      <c r="B578" s="286"/>
      <c r="C578" s="208"/>
      <c r="D578" s="209"/>
      <c r="E578" s="213"/>
      <c r="F578" s="213"/>
      <c r="G578" s="213"/>
      <c r="H578" s="213"/>
      <c r="I578" s="213"/>
      <c r="J578" s="213"/>
      <c r="K578" s="287"/>
      <c r="L578" s="210"/>
      <c r="M578" s="210"/>
      <c r="N578" s="210"/>
      <c r="O578" s="211"/>
      <c r="P578" s="212"/>
      <c r="Q578" s="212"/>
      <c r="R578" s="212"/>
      <c r="S578" s="212"/>
      <c r="T578" s="212"/>
      <c r="U578" s="213"/>
    </row>
    <row r="579" s="205" customFormat="1" ht="13.5" spans="1:21">
      <c r="A579" s="206"/>
      <c r="B579" s="286"/>
      <c r="C579" s="208"/>
      <c r="D579" s="209"/>
      <c r="E579" s="213"/>
      <c r="F579" s="213"/>
      <c r="G579" s="213"/>
      <c r="H579" s="213"/>
      <c r="I579" s="213"/>
      <c r="J579" s="213"/>
      <c r="K579" s="287"/>
      <c r="L579" s="210"/>
      <c r="M579" s="210"/>
      <c r="N579" s="210"/>
      <c r="O579" s="211"/>
      <c r="P579" s="212"/>
      <c r="Q579" s="212"/>
      <c r="R579" s="212"/>
      <c r="S579" s="212"/>
      <c r="T579" s="212"/>
      <c r="U579" s="213"/>
    </row>
    <row r="580" s="205" customFormat="1" ht="13.5" spans="1:21">
      <c r="A580" s="206"/>
      <c r="B580" s="286"/>
      <c r="C580" s="208"/>
      <c r="D580" s="209"/>
      <c r="E580" s="213"/>
      <c r="F580" s="213"/>
      <c r="G580" s="213"/>
      <c r="H580" s="213"/>
      <c r="I580" s="213"/>
      <c r="J580" s="213"/>
      <c r="K580" s="287"/>
      <c r="L580" s="210"/>
      <c r="M580" s="210"/>
      <c r="N580" s="210"/>
      <c r="O580" s="211"/>
      <c r="P580" s="212"/>
      <c r="Q580" s="212"/>
      <c r="R580" s="212"/>
      <c r="S580" s="212"/>
      <c r="T580" s="212"/>
      <c r="U580" s="213"/>
    </row>
    <row r="581" s="205" customFormat="1" ht="13.5" spans="1:21">
      <c r="A581" s="206"/>
      <c r="B581" s="286"/>
      <c r="C581" s="208"/>
      <c r="D581" s="209"/>
      <c r="E581" s="213"/>
      <c r="F581" s="213"/>
      <c r="G581" s="213"/>
      <c r="H581" s="213"/>
      <c r="I581" s="213"/>
      <c r="J581" s="213"/>
      <c r="K581" s="287"/>
      <c r="L581" s="210"/>
      <c r="M581" s="210"/>
      <c r="N581" s="210"/>
      <c r="O581" s="211"/>
      <c r="P581" s="212"/>
      <c r="Q581" s="212"/>
      <c r="R581" s="212"/>
      <c r="S581" s="212"/>
      <c r="T581" s="212"/>
      <c r="U581" s="213"/>
    </row>
    <row r="582" s="203" customFormat="1" spans="1:21">
      <c r="A582" s="206"/>
      <c r="B582" s="286"/>
      <c r="C582" s="208"/>
      <c r="D582" s="209"/>
      <c r="E582" s="213"/>
      <c r="F582" s="213"/>
      <c r="G582" s="213"/>
      <c r="H582" s="213"/>
      <c r="I582" s="213"/>
      <c r="J582" s="213"/>
      <c r="K582" s="287"/>
      <c r="L582" s="210"/>
      <c r="M582" s="210"/>
      <c r="N582" s="210"/>
      <c r="O582" s="211"/>
      <c r="P582" s="212"/>
      <c r="Q582" s="212"/>
      <c r="R582" s="212"/>
      <c r="S582" s="212"/>
      <c r="T582" s="212"/>
      <c r="U582" s="213"/>
    </row>
    <row r="583" s="205" customFormat="1" ht="13.5" spans="1:21">
      <c r="A583" s="206"/>
      <c r="B583" s="286"/>
      <c r="C583" s="208"/>
      <c r="D583" s="209"/>
      <c r="E583" s="213"/>
      <c r="F583" s="213"/>
      <c r="G583" s="213"/>
      <c r="H583" s="213"/>
      <c r="I583" s="213"/>
      <c r="J583" s="213"/>
      <c r="K583" s="287"/>
      <c r="L583" s="210"/>
      <c r="M583" s="210"/>
      <c r="N583" s="210"/>
      <c r="O583" s="211"/>
      <c r="P583" s="212"/>
      <c r="Q583" s="212"/>
      <c r="R583" s="212"/>
      <c r="S583" s="212"/>
      <c r="T583" s="212"/>
      <c r="U583" s="213"/>
    </row>
    <row r="584" s="205" customFormat="1" ht="13.5" spans="1:21">
      <c r="A584" s="206"/>
      <c r="B584" s="286"/>
      <c r="C584" s="208"/>
      <c r="D584" s="209"/>
      <c r="E584" s="213"/>
      <c r="F584" s="213"/>
      <c r="G584" s="213"/>
      <c r="H584" s="213"/>
      <c r="I584" s="213"/>
      <c r="J584" s="213"/>
      <c r="K584" s="287"/>
      <c r="L584" s="210"/>
      <c r="M584" s="210"/>
      <c r="N584" s="210"/>
      <c r="O584" s="211"/>
      <c r="P584" s="212"/>
      <c r="Q584" s="212"/>
      <c r="R584" s="212"/>
      <c r="S584" s="212"/>
      <c r="T584" s="212"/>
      <c r="U584" s="213"/>
    </row>
    <row r="585" s="205" customFormat="1" ht="13.5" spans="1:21">
      <c r="A585" s="206"/>
      <c r="B585" s="286"/>
      <c r="C585" s="208"/>
      <c r="D585" s="209"/>
      <c r="E585" s="213"/>
      <c r="F585" s="213"/>
      <c r="G585" s="213"/>
      <c r="H585" s="213"/>
      <c r="I585" s="213"/>
      <c r="J585" s="213"/>
      <c r="K585" s="287"/>
      <c r="L585" s="210"/>
      <c r="M585" s="210"/>
      <c r="N585" s="210"/>
      <c r="O585" s="211"/>
      <c r="P585" s="212"/>
      <c r="Q585" s="212"/>
      <c r="R585" s="212"/>
      <c r="S585" s="212"/>
      <c r="T585" s="212"/>
      <c r="U585" s="213"/>
    </row>
    <row r="586" s="205" customFormat="1" ht="13.5" spans="1:21">
      <c r="A586" s="206"/>
      <c r="B586" s="286"/>
      <c r="C586" s="208"/>
      <c r="D586" s="209"/>
      <c r="E586" s="213"/>
      <c r="F586" s="213"/>
      <c r="G586" s="213"/>
      <c r="H586" s="213"/>
      <c r="I586" s="213"/>
      <c r="J586" s="213"/>
      <c r="K586" s="287"/>
      <c r="L586" s="210"/>
      <c r="M586" s="210"/>
      <c r="N586" s="210"/>
      <c r="O586" s="211"/>
      <c r="P586" s="212"/>
      <c r="Q586" s="212"/>
      <c r="R586" s="212"/>
      <c r="S586" s="212"/>
      <c r="T586" s="212"/>
      <c r="U586" s="213"/>
    </row>
    <row r="587" s="205" customFormat="1" ht="13.5" spans="1:21">
      <c r="A587" s="206"/>
      <c r="B587" s="286"/>
      <c r="C587" s="208"/>
      <c r="D587" s="209"/>
      <c r="E587" s="213"/>
      <c r="F587" s="213"/>
      <c r="G587" s="213"/>
      <c r="H587" s="213"/>
      <c r="I587" s="213"/>
      <c r="J587" s="213"/>
      <c r="K587" s="287"/>
      <c r="L587" s="210"/>
      <c r="M587" s="210"/>
      <c r="N587" s="210"/>
      <c r="O587" s="211"/>
      <c r="P587" s="212"/>
      <c r="Q587" s="212"/>
      <c r="R587" s="212"/>
      <c r="S587" s="212"/>
      <c r="T587" s="212"/>
      <c r="U587" s="213"/>
    </row>
    <row r="588" s="205" customFormat="1" ht="13.5" spans="1:21">
      <c r="A588" s="206"/>
      <c r="B588" s="286"/>
      <c r="C588" s="208"/>
      <c r="D588" s="209"/>
      <c r="E588" s="213"/>
      <c r="F588" s="213"/>
      <c r="G588" s="213"/>
      <c r="H588" s="213"/>
      <c r="I588" s="213"/>
      <c r="J588" s="213"/>
      <c r="K588" s="287"/>
      <c r="L588" s="210"/>
      <c r="M588" s="210"/>
      <c r="N588" s="210"/>
      <c r="O588" s="211"/>
      <c r="P588" s="212"/>
      <c r="Q588" s="212"/>
      <c r="R588" s="212"/>
      <c r="S588" s="212"/>
      <c r="T588" s="212"/>
      <c r="U588" s="213"/>
    </row>
    <row r="589" s="205" customFormat="1" ht="13.5" spans="1:21">
      <c r="A589" s="206"/>
      <c r="B589" s="286"/>
      <c r="C589" s="208"/>
      <c r="D589" s="209"/>
      <c r="E589" s="213"/>
      <c r="F589" s="213"/>
      <c r="G589" s="213"/>
      <c r="H589" s="213"/>
      <c r="I589" s="213"/>
      <c r="J589" s="213"/>
      <c r="K589" s="287"/>
      <c r="L589" s="210"/>
      <c r="M589" s="210"/>
      <c r="N589" s="210"/>
      <c r="O589" s="211"/>
      <c r="P589" s="212"/>
      <c r="Q589" s="212"/>
      <c r="R589" s="212"/>
      <c r="S589" s="212"/>
      <c r="T589" s="212"/>
      <c r="U589" s="213"/>
    </row>
    <row r="590" s="205" customFormat="1" ht="13.5" spans="1:21">
      <c r="A590" s="206"/>
      <c r="B590" s="286"/>
      <c r="C590" s="208"/>
      <c r="D590" s="209"/>
      <c r="E590" s="213"/>
      <c r="F590" s="213"/>
      <c r="G590" s="213"/>
      <c r="H590" s="213"/>
      <c r="I590" s="213"/>
      <c r="J590" s="213"/>
      <c r="K590" s="287"/>
      <c r="L590" s="210"/>
      <c r="M590" s="210"/>
      <c r="N590" s="210"/>
      <c r="O590" s="211"/>
      <c r="P590" s="212"/>
      <c r="Q590" s="212"/>
      <c r="R590" s="212"/>
      <c r="S590" s="212"/>
      <c r="T590" s="212"/>
      <c r="U590" s="213"/>
    </row>
    <row r="591" s="205" customFormat="1" ht="13.5" spans="1:21">
      <c r="A591" s="206"/>
      <c r="B591" s="286"/>
      <c r="C591" s="208"/>
      <c r="D591" s="209"/>
      <c r="E591" s="213"/>
      <c r="F591" s="213"/>
      <c r="G591" s="213"/>
      <c r="H591" s="213"/>
      <c r="I591" s="213"/>
      <c r="J591" s="213"/>
      <c r="K591" s="287"/>
      <c r="L591" s="210"/>
      <c r="M591" s="210"/>
      <c r="N591" s="210"/>
      <c r="O591" s="211"/>
      <c r="P591" s="212"/>
      <c r="Q591" s="212"/>
      <c r="R591" s="212"/>
      <c r="S591" s="212"/>
      <c r="T591" s="212"/>
      <c r="U591" s="213"/>
    </row>
    <row r="592" s="205" customFormat="1" ht="13.5" spans="1:21">
      <c r="A592" s="206"/>
      <c r="B592" s="286"/>
      <c r="C592" s="208"/>
      <c r="D592" s="209"/>
      <c r="E592" s="213"/>
      <c r="F592" s="213"/>
      <c r="G592" s="213"/>
      <c r="H592" s="213"/>
      <c r="I592" s="213"/>
      <c r="J592" s="213"/>
      <c r="K592" s="287"/>
      <c r="L592" s="210"/>
      <c r="M592" s="210"/>
      <c r="N592" s="210"/>
      <c r="O592" s="211"/>
      <c r="P592" s="212"/>
      <c r="Q592" s="212"/>
      <c r="R592" s="212"/>
      <c r="S592" s="212"/>
      <c r="T592" s="212"/>
      <c r="U592" s="213"/>
    </row>
    <row r="593" s="205" customFormat="1" ht="13.5" spans="1:21">
      <c r="A593" s="206"/>
      <c r="B593" s="286"/>
      <c r="C593" s="208"/>
      <c r="D593" s="209"/>
      <c r="E593" s="213"/>
      <c r="F593" s="213"/>
      <c r="G593" s="213"/>
      <c r="H593" s="213"/>
      <c r="I593" s="213"/>
      <c r="J593" s="213"/>
      <c r="K593" s="287"/>
      <c r="L593" s="210"/>
      <c r="M593" s="210"/>
      <c r="N593" s="210"/>
      <c r="O593" s="211"/>
      <c r="P593" s="212"/>
      <c r="Q593" s="212"/>
      <c r="R593" s="212"/>
      <c r="S593" s="212"/>
      <c r="T593" s="212"/>
      <c r="U593" s="213"/>
    </row>
    <row r="594" s="205" customFormat="1" ht="13.5" spans="1:21">
      <c r="A594" s="206"/>
      <c r="B594" s="286"/>
      <c r="C594" s="208"/>
      <c r="D594" s="209"/>
      <c r="E594" s="213"/>
      <c r="F594" s="213"/>
      <c r="G594" s="213"/>
      <c r="H594" s="213"/>
      <c r="I594" s="213"/>
      <c r="J594" s="213"/>
      <c r="K594" s="287"/>
      <c r="L594" s="210"/>
      <c r="M594" s="210"/>
      <c r="N594" s="210"/>
      <c r="O594" s="211"/>
      <c r="P594" s="212"/>
      <c r="Q594" s="212"/>
      <c r="R594" s="212"/>
      <c r="S594" s="212"/>
      <c r="T594" s="212"/>
      <c r="U594" s="213"/>
    </row>
    <row r="595" s="205" customFormat="1" ht="13.5" spans="1:21">
      <c r="A595" s="206"/>
      <c r="B595" s="286"/>
      <c r="C595" s="208"/>
      <c r="D595" s="209"/>
      <c r="E595" s="213"/>
      <c r="F595" s="213"/>
      <c r="G595" s="213"/>
      <c r="H595" s="213"/>
      <c r="I595" s="213"/>
      <c r="J595" s="213"/>
      <c r="K595" s="287"/>
      <c r="L595" s="210"/>
      <c r="M595" s="210"/>
      <c r="N595" s="210"/>
      <c r="O595" s="211"/>
      <c r="P595" s="212"/>
      <c r="Q595" s="212"/>
      <c r="R595" s="212"/>
      <c r="S595" s="212"/>
      <c r="T595" s="212"/>
      <c r="U595" s="213"/>
    </row>
    <row r="596" s="205" customFormat="1" ht="13.5" spans="1:21">
      <c r="A596" s="206"/>
      <c r="B596" s="286"/>
      <c r="C596" s="208"/>
      <c r="D596" s="209"/>
      <c r="E596" s="213"/>
      <c r="F596" s="213"/>
      <c r="G596" s="213"/>
      <c r="H596" s="213"/>
      <c r="I596" s="213"/>
      <c r="J596" s="213"/>
      <c r="K596" s="287"/>
      <c r="L596" s="210"/>
      <c r="M596" s="210"/>
      <c r="N596" s="210"/>
      <c r="O596" s="211"/>
      <c r="P596" s="212"/>
      <c r="Q596" s="212"/>
      <c r="R596" s="212"/>
      <c r="S596" s="212"/>
      <c r="T596" s="212"/>
      <c r="U596" s="213"/>
    </row>
    <row r="597" s="205" customFormat="1" ht="13.5" spans="1:21">
      <c r="A597" s="206"/>
      <c r="B597" s="286"/>
      <c r="C597" s="208"/>
      <c r="D597" s="209"/>
      <c r="E597" s="213"/>
      <c r="F597" s="213"/>
      <c r="G597" s="213"/>
      <c r="H597" s="213"/>
      <c r="I597" s="213"/>
      <c r="J597" s="213"/>
      <c r="K597" s="287"/>
      <c r="L597" s="210"/>
      <c r="M597" s="210"/>
      <c r="N597" s="210"/>
      <c r="O597" s="211"/>
      <c r="P597" s="212"/>
      <c r="Q597" s="212"/>
      <c r="R597" s="212"/>
      <c r="S597" s="212"/>
      <c r="T597" s="212"/>
      <c r="U597" s="213"/>
    </row>
    <row r="598" s="205" customFormat="1" ht="13.5" spans="1:21">
      <c r="A598" s="206"/>
      <c r="B598" s="286"/>
      <c r="C598" s="208"/>
      <c r="D598" s="209"/>
      <c r="E598" s="213"/>
      <c r="F598" s="213"/>
      <c r="G598" s="213"/>
      <c r="H598" s="213"/>
      <c r="I598" s="213"/>
      <c r="J598" s="213"/>
      <c r="K598" s="287"/>
      <c r="L598" s="210"/>
      <c r="M598" s="210"/>
      <c r="N598" s="210"/>
      <c r="O598" s="211"/>
      <c r="P598" s="212"/>
      <c r="Q598" s="212"/>
      <c r="R598" s="212"/>
      <c r="S598" s="212"/>
      <c r="T598" s="212"/>
      <c r="U598" s="213"/>
    </row>
    <row r="599" s="205" customFormat="1" ht="13.5" spans="1:21">
      <c r="A599" s="206"/>
      <c r="B599" s="286"/>
      <c r="C599" s="208"/>
      <c r="D599" s="209"/>
      <c r="E599" s="213"/>
      <c r="F599" s="213"/>
      <c r="G599" s="213"/>
      <c r="H599" s="213"/>
      <c r="I599" s="213"/>
      <c r="J599" s="213"/>
      <c r="K599" s="287"/>
      <c r="L599" s="210"/>
      <c r="M599" s="210"/>
      <c r="N599" s="210"/>
      <c r="O599" s="211"/>
      <c r="P599" s="212"/>
      <c r="Q599" s="212"/>
      <c r="R599" s="212"/>
      <c r="S599" s="212"/>
      <c r="T599" s="212"/>
      <c r="U599" s="213"/>
    </row>
    <row r="600" s="205" customFormat="1" ht="13.5" spans="1:21">
      <c r="A600" s="206"/>
      <c r="B600" s="286"/>
      <c r="C600" s="208"/>
      <c r="D600" s="209"/>
      <c r="E600" s="213"/>
      <c r="F600" s="213"/>
      <c r="G600" s="213"/>
      <c r="H600" s="213"/>
      <c r="I600" s="213"/>
      <c r="J600" s="213"/>
      <c r="K600" s="287"/>
      <c r="L600" s="210"/>
      <c r="M600" s="210"/>
      <c r="N600" s="210"/>
      <c r="O600" s="211"/>
      <c r="P600" s="212"/>
      <c r="Q600" s="212"/>
      <c r="R600" s="212"/>
      <c r="S600" s="212"/>
      <c r="T600" s="212"/>
      <c r="U600" s="213"/>
    </row>
    <row r="601" s="205" customFormat="1" ht="13.5" spans="1:21">
      <c r="A601" s="206"/>
      <c r="B601" s="286"/>
      <c r="C601" s="208"/>
      <c r="D601" s="209"/>
      <c r="E601" s="213"/>
      <c r="F601" s="213"/>
      <c r="G601" s="213"/>
      <c r="H601" s="213"/>
      <c r="I601" s="213"/>
      <c r="J601" s="213"/>
      <c r="K601" s="287"/>
      <c r="L601" s="210"/>
      <c r="M601" s="210"/>
      <c r="N601" s="210"/>
      <c r="O601" s="211"/>
      <c r="P601" s="212"/>
      <c r="Q601" s="212"/>
      <c r="R601" s="212"/>
      <c r="S601" s="212"/>
      <c r="T601" s="212"/>
      <c r="U601" s="213"/>
    </row>
    <row r="602" s="205" customFormat="1" ht="13.5" spans="1:21">
      <c r="A602" s="206"/>
      <c r="B602" s="286"/>
      <c r="C602" s="208"/>
      <c r="D602" s="209"/>
      <c r="E602" s="213"/>
      <c r="F602" s="213"/>
      <c r="G602" s="213"/>
      <c r="H602" s="213"/>
      <c r="I602" s="213"/>
      <c r="J602" s="213"/>
      <c r="K602" s="287"/>
      <c r="L602" s="210"/>
      <c r="M602" s="210"/>
      <c r="N602" s="210"/>
      <c r="O602" s="211"/>
      <c r="P602" s="212"/>
      <c r="Q602" s="212"/>
      <c r="R602" s="212"/>
      <c r="S602" s="212"/>
      <c r="T602" s="212"/>
      <c r="U602" s="213"/>
    </row>
    <row r="603" s="205" customFormat="1" ht="13.5" spans="1:21">
      <c r="A603" s="206"/>
      <c r="B603" s="286"/>
      <c r="C603" s="208"/>
      <c r="D603" s="209"/>
      <c r="E603" s="213"/>
      <c r="F603" s="213"/>
      <c r="G603" s="213"/>
      <c r="H603" s="213"/>
      <c r="I603" s="213"/>
      <c r="J603" s="213"/>
      <c r="K603" s="287"/>
      <c r="L603" s="210"/>
      <c r="M603" s="210"/>
      <c r="N603" s="210"/>
      <c r="O603" s="211"/>
      <c r="P603" s="212"/>
      <c r="Q603" s="212"/>
      <c r="R603" s="212"/>
      <c r="S603" s="212"/>
      <c r="T603" s="212"/>
      <c r="U603" s="213"/>
    </row>
    <row r="604" s="205" customFormat="1" ht="13.5" spans="1:21">
      <c r="A604" s="206"/>
      <c r="B604" s="286"/>
      <c r="C604" s="208"/>
      <c r="D604" s="209"/>
      <c r="E604" s="213"/>
      <c r="F604" s="213"/>
      <c r="G604" s="213"/>
      <c r="H604" s="213"/>
      <c r="I604" s="213"/>
      <c r="J604" s="213"/>
      <c r="K604" s="287"/>
      <c r="L604" s="210"/>
      <c r="M604" s="210"/>
      <c r="N604" s="210"/>
      <c r="O604" s="211"/>
      <c r="P604" s="212"/>
      <c r="Q604" s="212"/>
      <c r="R604" s="212"/>
      <c r="S604" s="212"/>
      <c r="T604" s="212"/>
      <c r="U604" s="213"/>
    </row>
    <row r="605" s="205" customFormat="1" ht="13.5" spans="1:21">
      <c r="A605" s="206"/>
      <c r="B605" s="286"/>
      <c r="C605" s="208"/>
      <c r="D605" s="209"/>
      <c r="E605" s="213"/>
      <c r="F605" s="213"/>
      <c r="G605" s="213"/>
      <c r="H605" s="213"/>
      <c r="I605" s="213"/>
      <c r="J605" s="213"/>
      <c r="K605" s="287"/>
      <c r="L605" s="210"/>
      <c r="M605" s="210"/>
      <c r="N605" s="210"/>
      <c r="O605" s="211"/>
      <c r="P605" s="212"/>
      <c r="Q605" s="212"/>
      <c r="R605" s="212"/>
      <c r="S605" s="212"/>
      <c r="T605" s="212"/>
      <c r="U605" s="213"/>
    </row>
    <row r="606" s="205" customFormat="1" ht="13.5" spans="1:21">
      <c r="A606" s="206"/>
      <c r="B606" s="286"/>
      <c r="C606" s="208"/>
      <c r="D606" s="209"/>
      <c r="E606" s="213"/>
      <c r="F606" s="213"/>
      <c r="G606" s="213"/>
      <c r="H606" s="213"/>
      <c r="I606" s="213"/>
      <c r="J606" s="213"/>
      <c r="K606" s="287"/>
      <c r="L606" s="210"/>
      <c r="M606" s="210"/>
      <c r="N606" s="210"/>
      <c r="O606" s="211"/>
      <c r="P606" s="212"/>
      <c r="Q606" s="212"/>
      <c r="R606" s="212"/>
      <c r="S606" s="212"/>
      <c r="T606" s="212"/>
      <c r="U606" s="213"/>
    </row>
    <row r="607" s="205" customFormat="1" ht="13.5" spans="1:21">
      <c r="A607" s="206"/>
      <c r="B607" s="286"/>
      <c r="C607" s="208"/>
      <c r="D607" s="209"/>
      <c r="E607" s="213"/>
      <c r="F607" s="213"/>
      <c r="G607" s="213"/>
      <c r="H607" s="213"/>
      <c r="I607" s="213"/>
      <c r="J607" s="213"/>
      <c r="K607" s="287"/>
      <c r="L607" s="210"/>
      <c r="M607" s="210"/>
      <c r="N607" s="210"/>
      <c r="O607" s="211"/>
      <c r="P607" s="212"/>
      <c r="Q607" s="212"/>
      <c r="R607" s="212"/>
      <c r="S607" s="212"/>
      <c r="T607" s="212"/>
      <c r="U607" s="213"/>
    </row>
    <row r="608" s="205" customFormat="1" ht="13.5" spans="1:21">
      <c r="A608" s="206"/>
      <c r="B608" s="286"/>
      <c r="C608" s="208"/>
      <c r="D608" s="209"/>
      <c r="E608" s="213"/>
      <c r="F608" s="213"/>
      <c r="G608" s="213"/>
      <c r="H608" s="213"/>
      <c r="I608" s="213"/>
      <c r="J608" s="213"/>
      <c r="K608" s="287"/>
      <c r="L608" s="210"/>
      <c r="M608" s="210"/>
      <c r="N608" s="210"/>
      <c r="O608" s="211"/>
      <c r="P608" s="212"/>
      <c r="Q608" s="212"/>
      <c r="R608" s="212"/>
      <c r="S608" s="212"/>
      <c r="T608" s="212"/>
      <c r="U608" s="213"/>
    </row>
    <row r="609" s="205" customFormat="1" ht="13.5" spans="1:21">
      <c r="A609" s="206"/>
      <c r="B609" s="286"/>
      <c r="C609" s="208"/>
      <c r="D609" s="209"/>
      <c r="E609" s="213"/>
      <c r="F609" s="213"/>
      <c r="G609" s="213"/>
      <c r="H609" s="213"/>
      <c r="I609" s="213"/>
      <c r="J609" s="213"/>
      <c r="K609" s="287"/>
      <c r="L609" s="210"/>
      <c r="M609" s="210"/>
      <c r="N609" s="210"/>
      <c r="O609" s="211"/>
      <c r="P609" s="212"/>
      <c r="Q609" s="212"/>
      <c r="R609" s="212"/>
      <c r="S609" s="212"/>
      <c r="T609" s="212"/>
      <c r="U609" s="213"/>
    </row>
    <row r="610" s="205" customFormat="1" ht="13.5" spans="1:21">
      <c r="A610" s="206"/>
      <c r="B610" s="286"/>
      <c r="C610" s="208"/>
      <c r="D610" s="209"/>
      <c r="E610" s="213"/>
      <c r="F610" s="213"/>
      <c r="G610" s="213"/>
      <c r="H610" s="213"/>
      <c r="I610" s="213"/>
      <c r="J610" s="213"/>
      <c r="K610" s="287"/>
      <c r="L610" s="210"/>
      <c r="M610" s="210"/>
      <c r="N610" s="210"/>
      <c r="O610" s="211"/>
      <c r="P610" s="212"/>
      <c r="Q610" s="212"/>
      <c r="R610" s="212"/>
      <c r="S610" s="212"/>
      <c r="T610" s="212"/>
      <c r="U610" s="213"/>
    </row>
    <row r="611" s="205" customFormat="1" ht="13.5" spans="1:21">
      <c r="A611" s="206"/>
      <c r="B611" s="286"/>
      <c r="C611" s="208"/>
      <c r="D611" s="209"/>
      <c r="E611" s="213"/>
      <c r="F611" s="213"/>
      <c r="G611" s="213"/>
      <c r="H611" s="213"/>
      <c r="I611" s="213"/>
      <c r="J611" s="213"/>
      <c r="K611" s="287"/>
      <c r="L611" s="210"/>
      <c r="M611" s="210"/>
      <c r="N611" s="210"/>
      <c r="O611" s="211"/>
      <c r="P611" s="212"/>
      <c r="Q611" s="212"/>
      <c r="R611" s="212"/>
      <c r="S611" s="212"/>
      <c r="T611" s="212"/>
      <c r="U611" s="213"/>
    </row>
    <row r="612" s="205" customFormat="1" ht="13.5" spans="1:21">
      <c r="A612" s="206"/>
      <c r="B612" s="286"/>
      <c r="C612" s="208"/>
      <c r="D612" s="209"/>
      <c r="E612" s="213"/>
      <c r="F612" s="213"/>
      <c r="G612" s="213"/>
      <c r="H612" s="213"/>
      <c r="I612" s="213"/>
      <c r="J612" s="213"/>
      <c r="K612" s="287"/>
      <c r="L612" s="210"/>
      <c r="M612" s="210"/>
      <c r="N612" s="210"/>
      <c r="O612" s="211"/>
      <c r="P612" s="212"/>
      <c r="Q612" s="212"/>
      <c r="R612" s="212"/>
      <c r="S612" s="212"/>
      <c r="T612" s="212"/>
      <c r="U612" s="213"/>
    </row>
    <row r="613" s="205" customFormat="1" ht="13.5" spans="1:21">
      <c r="A613" s="206"/>
      <c r="B613" s="286"/>
      <c r="C613" s="208"/>
      <c r="D613" s="209"/>
      <c r="E613" s="213"/>
      <c r="F613" s="213"/>
      <c r="G613" s="213"/>
      <c r="H613" s="213"/>
      <c r="I613" s="213"/>
      <c r="J613" s="213"/>
      <c r="K613" s="287"/>
      <c r="L613" s="210"/>
      <c r="M613" s="210"/>
      <c r="N613" s="210"/>
      <c r="O613" s="211"/>
      <c r="P613" s="212"/>
      <c r="Q613" s="212"/>
      <c r="R613" s="212"/>
      <c r="S613" s="212"/>
      <c r="T613" s="212"/>
      <c r="U613" s="213"/>
    </row>
    <row r="614" s="205" customFormat="1" ht="13.5" spans="1:21">
      <c r="A614" s="206"/>
      <c r="B614" s="286"/>
      <c r="C614" s="208"/>
      <c r="D614" s="209"/>
      <c r="E614" s="213"/>
      <c r="F614" s="213"/>
      <c r="G614" s="213"/>
      <c r="H614" s="213"/>
      <c r="I614" s="213"/>
      <c r="J614" s="213"/>
      <c r="K614" s="287"/>
      <c r="L614" s="210"/>
      <c r="M614" s="210"/>
      <c r="N614" s="210"/>
      <c r="O614" s="211"/>
      <c r="P614" s="212"/>
      <c r="Q614" s="212"/>
      <c r="R614" s="212"/>
      <c r="S614" s="212"/>
      <c r="T614" s="212"/>
      <c r="U614" s="213"/>
    </row>
    <row r="615" s="205" customFormat="1" ht="13.5" spans="1:21">
      <c r="A615" s="206"/>
      <c r="B615" s="286"/>
      <c r="C615" s="208"/>
      <c r="D615" s="209"/>
      <c r="E615" s="213"/>
      <c r="F615" s="213"/>
      <c r="G615" s="213"/>
      <c r="H615" s="213"/>
      <c r="I615" s="213"/>
      <c r="J615" s="213"/>
      <c r="K615" s="287"/>
      <c r="L615" s="210"/>
      <c r="M615" s="210"/>
      <c r="N615" s="210"/>
      <c r="O615" s="211"/>
      <c r="P615" s="212"/>
      <c r="Q615" s="212"/>
      <c r="R615" s="212"/>
      <c r="S615" s="212"/>
      <c r="T615" s="212"/>
      <c r="U615" s="213"/>
    </row>
    <row r="616" s="205" customFormat="1" ht="13.5" spans="1:21">
      <c r="A616" s="206"/>
      <c r="B616" s="286"/>
      <c r="C616" s="208"/>
      <c r="D616" s="209"/>
      <c r="E616" s="213"/>
      <c r="F616" s="213"/>
      <c r="G616" s="213"/>
      <c r="H616" s="213"/>
      <c r="I616" s="213"/>
      <c r="J616" s="213"/>
      <c r="K616" s="287"/>
      <c r="L616" s="210"/>
      <c r="M616" s="210"/>
      <c r="N616" s="210"/>
      <c r="O616" s="211"/>
      <c r="P616" s="212"/>
      <c r="Q616" s="212"/>
      <c r="R616" s="212"/>
      <c r="S616" s="212"/>
      <c r="T616" s="212"/>
      <c r="U616" s="213"/>
    </row>
    <row r="617" s="205" customFormat="1" ht="13.5" spans="1:21">
      <c r="A617" s="206"/>
      <c r="B617" s="286"/>
      <c r="C617" s="208"/>
      <c r="D617" s="209"/>
      <c r="E617" s="213"/>
      <c r="F617" s="213"/>
      <c r="G617" s="213"/>
      <c r="H617" s="213"/>
      <c r="I617" s="213"/>
      <c r="J617" s="213"/>
      <c r="K617" s="287"/>
      <c r="L617" s="210"/>
      <c r="M617" s="210"/>
      <c r="N617" s="210"/>
      <c r="O617" s="211"/>
      <c r="P617" s="212"/>
      <c r="Q617" s="212"/>
      <c r="R617" s="212"/>
      <c r="S617" s="212"/>
      <c r="T617" s="212"/>
      <c r="U617" s="213"/>
    </row>
    <row r="618" s="205" customFormat="1" ht="13.5" spans="1:21">
      <c r="A618" s="206"/>
      <c r="B618" s="286"/>
      <c r="C618" s="208"/>
      <c r="D618" s="209"/>
      <c r="E618" s="213"/>
      <c r="F618" s="213"/>
      <c r="G618" s="213"/>
      <c r="H618" s="213"/>
      <c r="I618" s="213"/>
      <c r="J618" s="213"/>
      <c r="K618" s="287"/>
      <c r="L618" s="210"/>
      <c r="M618" s="210"/>
      <c r="N618" s="210"/>
      <c r="O618" s="211"/>
      <c r="P618" s="212"/>
      <c r="Q618" s="212"/>
      <c r="R618" s="212"/>
      <c r="S618" s="212"/>
      <c r="T618" s="212"/>
      <c r="U618" s="213"/>
    </row>
    <row r="619" s="205" customFormat="1" ht="13.5" spans="1:21">
      <c r="A619" s="206"/>
      <c r="B619" s="286"/>
      <c r="C619" s="208"/>
      <c r="D619" s="209"/>
      <c r="E619" s="213"/>
      <c r="F619" s="213"/>
      <c r="G619" s="213"/>
      <c r="H619" s="213"/>
      <c r="I619" s="213"/>
      <c r="J619" s="213"/>
      <c r="K619" s="287"/>
      <c r="L619" s="210"/>
      <c r="M619" s="210"/>
      <c r="N619" s="210"/>
      <c r="O619" s="211"/>
      <c r="P619" s="212"/>
      <c r="Q619" s="212"/>
      <c r="R619" s="212"/>
      <c r="S619" s="212"/>
      <c r="T619" s="212"/>
      <c r="U619" s="213"/>
    </row>
    <row r="620" s="205" customFormat="1" ht="13.5" spans="1:21">
      <c r="A620" s="206"/>
      <c r="B620" s="286"/>
      <c r="C620" s="208"/>
      <c r="D620" s="209"/>
      <c r="E620" s="213"/>
      <c r="F620" s="213"/>
      <c r="G620" s="213"/>
      <c r="H620" s="213"/>
      <c r="I620" s="213"/>
      <c r="J620" s="213"/>
      <c r="K620" s="287"/>
      <c r="L620" s="210"/>
      <c r="M620" s="210"/>
      <c r="N620" s="210"/>
      <c r="O620" s="211"/>
      <c r="P620" s="212"/>
      <c r="Q620" s="212"/>
      <c r="R620" s="212"/>
      <c r="S620" s="212"/>
      <c r="T620" s="212"/>
      <c r="U620" s="213"/>
    </row>
    <row r="621" s="205" customFormat="1" ht="13.5" spans="1:21">
      <c r="A621" s="206"/>
      <c r="B621" s="286"/>
      <c r="C621" s="208"/>
      <c r="D621" s="209"/>
      <c r="E621" s="213"/>
      <c r="F621" s="213"/>
      <c r="G621" s="213"/>
      <c r="H621" s="213"/>
      <c r="I621" s="213"/>
      <c r="J621" s="213"/>
      <c r="K621" s="287"/>
      <c r="L621" s="210"/>
      <c r="M621" s="210"/>
      <c r="N621" s="210"/>
      <c r="O621" s="211"/>
      <c r="P621" s="212"/>
      <c r="Q621" s="212"/>
      <c r="R621" s="212"/>
      <c r="S621" s="212"/>
      <c r="T621" s="212"/>
      <c r="U621" s="213"/>
    </row>
    <row r="622" s="205" customFormat="1" ht="13.5" spans="1:21">
      <c r="A622" s="206"/>
      <c r="B622" s="286"/>
      <c r="C622" s="208"/>
      <c r="D622" s="209"/>
      <c r="E622" s="213"/>
      <c r="F622" s="213"/>
      <c r="G622" s="213"/>
      <c r="H622" s="213"/>
      <c r="I622" s="213"/>
      <c r="J622" s="213"/>
      <c r="K622" s="287"/>
      <c r="L622" s="210"/>
      <c r="M622" s="210"/>
      <c r="N622" s="210"/>
      <c r="O622" s="211"/>
      <c r="P622" s="212"/>
      <c r="Q622" s="212"/>
      <c r="R622" s="212"/>
      <c r="S622" s="212"/>
      <c r="T622" s="212"/>
      <c r="U622" s="213"/>
    </row>
    <row r="623" s="205" customFormat="1" ht="13.5" spans="1:21">
      <c r="A623" s="206"/>
      <c r="B623" s="286"/>
      <c r="C623" s="208"/>
      <c r="D623" s="209"/>
      <c r="E623" s="213"/>
      <c r="F623" s="213"/>
      <c r="G623" s="213"/>
      <c r="H623" s="213"/>
      <c r="I623" s="213"/>
      <c r="J623" s="213"/>
      <c r="K623" s="287"/>
      <c r="L623" s="210"/>
      <c r="M623" s="210"/>
      <c r="N623" s="210"/>
      <c r="O623" s="211"/>
      <c r="P623" s="212"/>
      <c r="Q623" s="212"/>
      <c r="R623" s="212"/>
      <c r="S623" s="212"/>
      <c r="T623" s="212"/>
      <c r="U623" s="213"/>
    </row>
    <row r="624" s="205" customFormat="1" ht="13.5" spans="1:21">
      <c r="A624" s="206"/>
      <c r="B624" s="286"/>
      <c r="C624" s="208"/>
      <c r="D624" s="209"/>
      <c r="E624" s="213"/>
      <c r="F624" s="213"/>
      <c r="G624" s="213"/>
      <c r="H624" s="213"/>
      <c r="I624" s="213"/>
      <c r="J624" s="213"/>
      <c r="K624" s="287"/>
      <c r="L624" s="210"/>
      <c r="M624" s="210"/>
      <c r="N624" s="210"/>
      <c r="O624" s="211"/>
      <c r="P624" s="212"/>
      <c r="Q624" s="212"/>
      <c r="R624" s="212"/>
      <c r="S624" s="212"/>
      <c r="T624" s="212"/>
      <c r="U624" s="213"/>
    </row>
    <row r="625" s="205" customFormat="1" ht="13.5" spans="1:21">
      <c r="A625" s="206"/>
      <c r="B625" s="286"/>
      <c r="C625" s="208"/>
      <c r="D625" s="209"/>
      <c r="E625" s="213"/>
      <c r="F625" s="213"/>
      <c r="G625" s="213"/>
      <c r="H625" s="213"/>
      <c r="I625" s="213"/>
      <c r="J625" s="213"/>
      <c r="K625" s="287"/>
      <c r="L625" s="210"/>
      <c r="M625" s="210"/>
      <c r="N625" s="210"/>
      <c r="O625" s="211"/>
      <c r="P625" s="212"/>
      <c r="Q625" s="212"/>
      <c r="R625" s="212"/>
      <c r="S625" s="212"/>
      <c r="T625" s="212"/>
      <c r="U625" s="213"/>
    </row>
    <row r="626" s="205" customFormat="1" ht="13.5" spans="1:21">
      <c r="A626" s="206"/>
      <c r="B626" s="286"/>
      <c r="C626" s="208"/>
      <c r="D626" s="209"/>
      <c r="E626" s="213"/>
      <c r="F626" s="213"/>
      <c r="G626" s="213"/>
      <c r="H626" s="213"/>
      <c r="I626" s="213"/>
      <c r="J626" s="213"/>
      <c r="K626" s="287"/>
      <c r="L626" s="210"/>
      <c r="M626" s="210"/>
      <c r="N626" s="210"/>
      <c r="O626" s="211"/>
      <c r="P626" s="212"/>
      <c r="Q626" s="212"/>
      <c r="R626" s="212"/>
      <c r="S626" s="212"/>
      <c r="T626" s="212"/>
      <c r="U626" s="213"/>
    </row>
    <row r="627" s="205" customFormat="1" ht="13.5" spans="1:21">
      <c r="A627" s="206"/>
      <c r="B627" s="286"/>
      <c r="C627" s="208"/>
      <c r="D627" s="209"/>
      <c r="E627" s="213"/>
      <c r="F627" s="213"/>
      <c r="G627" s="213"/>
      <c r="H627" s="213"/>
      <c r="I627" s="213"/>
      <c r="J627" s="213"/>
      <c r="K627" s="287"/>
      <c r="L627" s="210"/>
      <c r="M627" s="210"/>
      <c r="N627" s="210"/>
      <c r="O627" s="211"/>
      <c r="P627" s="212"/>
      <c r="Q627" s="212"/>
      <c r="R627" s="212"/>
      <c r="S627" s="212"/>
      <c r="T627" s="212"/>
      <c r="U627" s="213"/>
    </row>
    <row r="628" s="205" customFormat="1" ht="13.5" spans="1:21">
      <c r="A628" s="206"/>
      <c r="B628" s="286"/>
      <c r="C628" s="208"/>
      <c r="D628" s="209"/>
      <c r="E628" s="213"/>
      <c r="F628" s="213"/>
      <c r="G628" s="213"/>
      <c r="H628" s="213"/>
      <c r="I628" s="213"/>
      <c r="J628" s="213"/>
      <c r="K628" s="287"/>
      <c r="L628" s="210"/>
      <c r="M628" s="210"/>
      <c r="N628" s="210"/>
      <c r="O628" s="211"/>
      <c r="P628" s="212"/>
      <c r="Q628" s="212"/>
      <c r="R628" s="212"/>
      <c r="S628" s="212"/>
      <c r="T628" s="212"/>
      <c r="U628" s="213"/>
    </row>
    <row r="629" s="205" customFormat="1" ht="13.5" spans="1:21">
      <c r="A629" s="206"/>
      <c r="B629" s="286"/>
      <c r="C629" s="208"/>
      <c r="D629" s="209"/>
      <c r="E629" s="213"/>
      <c r="F629" s="213"/>
      <c r="G629" s="213"/>
      <c r="H629" s="213"/>
      <c r="I629" s="213"/>
      <c r="J629" s="213"/>
      <c r="K629" s="287"/>
      <c r="L629" s="210"/>
      <c r="M629" s="210"/>
      <c r="N629" s="210"/>
      <c r="O629" s="211"/>
      <c r="P629" s="212"/>
      <c r="Q629" s="212"/>
      <c r="R629" s="212"/>
      <c r="S629" s="212"/>
      <c r="T629" s="212"/>
      <c r="U629" s="213"/>
    </row>
    <row r="630" s="205" customFormat="1" ht="13.5" spans="1:21">
      <c r="A630" s="206"/>
      <c r="B630" s="286"/>
      <c r="C630" s="208"/>
      <c r="D630" s="209"/>
      <c r="E630" s="213"/>
      <c r="F630" s="213"/>
      <c r="G630" s="213"/>
      <c r="H630" s="213"/>
      <c r="I630" s="213"/>
      <c r="J630" s="213"/>
      <c r="K630" s="287"/>
      <c r="L630" s="210"/>
      <c r="M630" s="210"/>
      <c r="N630" s="210"/>
      <c r="O630" s="211"/>
      <c r="P630" s="212"/>
      <c r="Q630" s="212"/>
      <c r="R630" s="212"/>
      <c r="S630" s="212"/>
      <c r="T630" s="212"/>
      <c r="U630" s="213"/>
    </row>
    <row r="631" s="205" customFormat="1" ht="13.5" spans="1:21">
      <c r="A631" s="206"/>
      <c r="B631" s="286"/>
      <c r="C631" s="208"/>
      <c r="D631" s="209"/>
      <c r="E631" s="213"/>
      <c r="F631" s="213"/>
      <c r="G631" s="213"/>
      <c r="H631" s="213"/>
      <c r="I631" s="213"/>
      <c r="J631" s="213"/>
      <c r="K631" s="287"/>
      <c r="L631" s="210"/>
      <c r="M631" s="210"/>
      <c r="N631" s="210"/>
      <c r="O631" s="211"/>
      <c r="P631" s="212"/>
      <c r="Q631" s="212"/>
      <c r="R631" s="212"/>
      <c r="S631" s="212"/>
      <c r="T631" s="212"/>
      <c r="U631" s="213"/>
    </row>
    <row r="632" s="205" customFormat="1" ht="13.5" spans="1:21">
      <c r="A632" s="206"/>
      <c r="B632" s="286"/>
      <c r="C632" s="208"/>
      <c r="D632" s="209"/>
      <c r="E632" s="213"/>
      <c r="F632" s="213"/>
      <c r="G632" s="213"/>
      <c r="H632" s="213"/>
      <c r="I632" s="213"/>
      <c r="J632" s="213"/>
      <c r="K632" s="287"/>
      <c r="L632" s="210"/>
      <c r="M632" s="210"/>
      <c r="N632" s="210"/>
      <c r="O632" s="211"/>
      <c r="P632" s="212"/>
      <c r="Q632" s="212"/>
      <c r="R632" s="212"/>
      <c r="S632" s="212"/>
      <c r="T632" s="212"/>
      <c r="U632" s="213"/>
    </row>
    <row r="633" s="205" customFormat="1" ht="13.5" spans="1:21">
      <c r="A633" s="206"/>
      <c r="B633" s="286"/>
      <c r="C633" s="208"/>
      <c r="D633" s="209"/>
      <c r="E633" s="213"/>
      <c r="F633" s="213"/>
      <c r="G633" s="213"/>
      <c r="H633" s="213"/>
      <c r="I633" s="213"/>
      <c r="J633" s="213"/>
      <c r="K633" s="287"/>
      <c r="L633" s="210"/>
      <c r="M633" s="210"/>
      <c r="N633" s="210"/>
      <c r="O633" s="211"/>
      <c r="P633" s="212"/>
      <c r="Q633" s="212"/>
      <c r="R633" s="212"/>
      <c r="S633" s="212"/>
      <c r="T633" s="212"/>
      <c r="U633" s="213"/>
    </row>
    <row r="634" s="205" customFormat="1" ht="13.5" spans="1:21">
      <c r="A634" s="206"/>
      <c r="B634" s="286"/>
      <c r="C634" s="208"/>
      <c r="D634" s="209"/>
      <c r="E634" s="213"/>
      <c r="F634" s="213"/>
      <c r="G634" s="213"/>
      <c r="H634" s="213"/>
      <c r="I634" s="213"/>
      <c r="J634" s="213"/>
      <c r="K634" s="287"/>
      <c r="L634" s="210"/>
      <c r="M634" s="210"/>
      <c r="N634" s="210"/>
      <c r="O634" s="211"/>
      <c r="P634" s="212"/>
      <c r="Q634" s="212"/>
      <c r="R634" s="212"/>
      <c r="S634" s="212"/>
      <c r="T634" s="212"/>
      <c r="U634" s="213"/>
    </row>
    <row r="635" s="205" customFormat="1" ht="13.5" spans="1:21">
      <c r="A635" s="206"/>
      <c r="B635" s="286"/>
      <c r="C635" s="208"/>
      <c r="D635" s="209"/>
      <c r="E635" s="213"/>
      <c r="F635" s="213"/>
      <c r="G635" s="213"/>
      <c r="H635" s="213"/>
      <c r="I635" s="213"/>
      <c r="J635" s="213"/>
      <c r="K635" s="287"/>
      <c r="L635" s="210"/>
      <c r="M635" s="210"/>
      <c r="N635" s="210"/>
      <c r="O635" s="211"/>
      <c r="P635" s="212"/>
      <c r="Q635" s="212"/>
      <c r="R635" s="212"/>
      <c r="S635" s="212"/>
      <c r="T635" s="212"/>
      <c r="U635" s="213"/>
    </row>
    <row r="636" s="205" customFormat="1" ht="13.5" spans="1:21">
      <c r="A636" s="206"/>
      <c r="B636" s="286"/>
      <c r="C636" s="208"/>
      <c r="D636" s="209"/>
      <c r="E636" s="213"/>
      <c r="F636" s="213"/>
      <c r="G636" s="213"/>
      <c r="H636" s="213"/>
      <c r="I636" s="213"/>
      <c r="J636" s="213"/>
      <c r="K636" s="287"/>
      <c r="L636" s="210"/>
      <c r="M636" s="210"/>
      <c r="N636" s="210"/>
      <c r="O636" s="211"/>
      <c r="P636" s="212"/>
      <c r="Q636" s="212"/>
      <c r="R636" s="212"/>
      <c r="S636" s="212"/>
      <c r="T636" s="212"/>
      <c r="U636" s="213"/>
    </row>
    <row r="637" s="205" customFormat="1" ht="13.5" spans="1:21">
      <c r="A637" s="206"/>
      <c r="B637" s="286"/>
      <c r="C637" s="208"/>
      <c r="D637" s="209"/>
      <c r="E637" s="213"/>
      <c r="F637" s="213"/>
      <c r="G637" s="213"/>
      <c r="H637" s="213"/>
      <c r="I637" s="213"/>
      <c r="J637" s="213"/>
      <c r="K637" s="287"/>
      <c r="L637" s="210"/>
      <c r="M637" s="210"/>
      <c r="N637" s="210"/>
      <c r="O637" s="211"/>
      <c r="P637" s="212"/>
      <c r="Q637" s="212"/>
      <c r="R637" s="212"/>
      <c r="S637" s="212"/>
      <c r="T637" s="212"/>
      <c r="U637" s="213"/>
    </row>
    <row r="638" s="205" customFormat="1" ht="13.5" spans="1:21">
      <c r="A638" s="206"/>
      <c r="B638" s="286"/>
      <c r="C638" s="208"/>
      <c r="D638" s="209"/>
      <c r="E638" s="213"/>
      <c r="F638" s="213"/>
      <c r="G638" s="213"/>
      <c r="H638" s="213"/>
      <c r="I638" s="213"/>
      <c r="J638" s="213"/>
      <c r="K638" s="287"/>
      <c r="L638" s="210"/>
      <c r="M638" s="210"/>
      <c r="N638" s="210"/>
      <c r="O638" s="211"/>
      <c r="P638" s="212"/>
      <c r="Q638" s="212"/>
      <c r="R638" s="212"/>
      <c r="S638" s="212"/>
      <c r="T638" s="212"/>
      <c r="U638" s="213"/>
    </row>
    <row r="639" s="205" customFormat="1" ht="13.5" spans="1:21">
      <c r="A639" s="206"/>
      <c r="B639" s="286"/>
      <c r="C639" s="208"/>
      <c r="D639" s="209"/>
      <c r="E639" s="213"/>
      <c r="F639" s="213"/>
      <c r="G639" s="213"/>
      <c r="H639" s="213"/>
      <c r="I639" s="213"/>
      <c r="J639" s="213"/>
      <c r="K639" s="287"/>
      <c r="L639" s="210"/>
      <c r="M639" s="210"/>
      <c r="N639" s="210"/>
      <c r="O639" s="211"/>
      <c r="P639" s="212"/>
      <c r="Q639" s="212"/>
      <c r="R639" s="212"/>
      <c r="S639" s="212"/>
      <c r="T639" s="212"/>
      <c r="U639" s="213"/>
    </row>
    <row r="640" s="205" customFormat="1" ht="13.5" spans="1:21">
      <c r="A640" s="206"/>
      <c r="B640" s="286"/>
      <c r="C640" s="208"/>
      <c r="D640" s="209"/>
      <c r="E640" s="213"/>
      <c r="F640" s="213"/>
      <c r="G640" s="213"/>
      <c r="H640" s="213"/>
      <c r="I640" s="213"/>
      <c r="J640" s="213"/>
      <c r="K640" s="287"/>
      <c r="L640" s="210"/>
      <c r="M640" s="210"/>
      <c r="N640" s="210"/>
      <c r="O640" s="211"/>
      <c r="P640" s="212"/>
      <c r="Q640" s="212"/>
      <c r="R640" s="212"/>
      <c r="S640" s="212"/>
      <c r="T640" s="212"/>
      <c r="U640" s="213"/>
    </row>
    <row r="641" s="205" customFormat="1" ht="13.5" spans="1:21">
      <c r="A641" s="206"/>
      <c r="B641" s="286"/>
      <c r="C641" s="208"/>
      <c r="D641" s="209"/>
      <c r="E641" s="213"/>
      <c r="F641" s="213"/>
      <c r="G641" s="213"/>
      <c r="H641" s="213"/>
      <c r="I641" s="213"/>
      <c r="J641" s="213"/>
      <c r="K641" s="287"/>
      <c r="L641" s="210"/>
      <c r="M641" s="210"/>
      <c r="N641" s="210"/>
      <c r="O641" s="211"/>
      <c r="P641" s="212"/>
      <c r="Q641" s="212"/>
      <c r="R641" s="212"/>
      <c r="S641" s="212"/>
      <c r="T641" s="212"/>
      <c r="U641" s="213"/>
    </row>
    <row r="642" s="205" customFormat="1" ht="13.5" spans="1:21">
      <c r="A642" s="206"/>
      <c r="B642" s="286"/>
      <c r="C642" s="208"/>
      <c r="D642" s="209"/>
      <c r="E642" s="213"/>
      <c r="F642" s="213"/>
      <c r="G642" s="213"/>
      <c r="H642" s="213"/>
      <c r="I642" s="213"/>
      <c r="J642" s="213"/>
      <c r="K642" s="287"/>
      <c r="L642" s="210"/>
      <c r="M642" s="210"/>
      <c r="N642" s="210"/>
      <c r="O642" s="211"/>
      <c r="P642" s="212"/>
      <c r="Q642" s="212"/>
      <c r="R642" s="212"/>
      <c r="S642" s="212"/>
      <c r="T642" s="212"/>
      <c r="U642" s="213"/>
    </row>
    <row r="643" s="205" customFormat="1" ht="13.5" spans="1:21">
      <c r="A643" s="206"/>
      <c r="B643" s="286"/>
      <c r="C643" s="208"/>
      <c r="D643" s="209"/>
      <c r="E643" s="213"/>
      <c r="F643" s="213"/>
      <c r="G643" s="213"/>
      <c r="H643" s="213"/>
      <c r="I643" s="213"/>
      <c r="J643" s="213"/>
      <c r="K643" s="287"/>
      <c r="L643" s="210"/>
      <c r="M643" s="210"/>
      <c r="N643" s="210"/>
      <c r="O643" s="211"/>
      <c r="P643" s="212"/>
      <c r="Q643" s="212"/>
      <c r="R643" s="212"/>
      <c r="S643" s="212"/>
      <c r="T643" s="212"/>
      <c r="U643" s="213"/>
    </row>
    <row r="644" s="205" customFormat="1" ht="13.5" spans="1:21">
      <c r="A644" s="206"/>
      <c r="B644" s="286"/>
      <c r="C644" s="208"/>
      <c r="D644" s="209"/>
      <c r="E644" s="213"/>
      <c r="F644" s="213"/>
      <c r="G644" s="213"/>
      <c r="H644" s="213"/>
      <c r="I644" s="213"/>
      <c r="J644" s="213"/>
      <c r="K644" s="287"/>
      <c r="L644" s="210"/>
      <c r="M644" s="210"/>
      <c r="N644" s="210"/>
      <c r="O644" s="211"/>
      <c r="P644" s="212"/>
      <c r="Q644" s="212"/>
      <c r="R644" s="212"/>
      <c r="S644" s="212"/>
      <c r="T644" s="212"/>
      <c r="U644" s="213"/>
    </row>
    <row r="645" s="205" customFormat="1" ht="13.5" spans="1:21">
      <c r="A645" s="206"/>
      <c r="B645" s="286"/>
      <c r="C645" s="208"/>
      <c r="D645" s="209"/>
      <c r="E645" s="213"/>
      <c r="F645" s="213"/>
      <c r="G645" s="213"/>
      <c r="H645" s="213"/>
      <c r="I645" s="213"/>
      <c r="J645" s="213"/>
      <c r="K645" s="287"/>
      <c r="L645" s="210"/>
      <c r="M645" s="210"/>
      <c r="N645" s="210"/>
      <c r="O645" s="211"/>
      <c r="P645" s="212"/>
      <c r="Q645" s="212"/>
      <c r="R645" s="212"/>
      <c r="S645" s="212"/>
      <c r="T645" s="212"/>
      <c r="U645" s="213"/>
    </row>
    <row r="646" s="205" customFormat="1" ht="13.5" spans="1:21">
      <c r="A646" s="206"/>
      <c r="B646" s="286"/>
      <c r="C646" s="208"/>
      <c r="D646" s="209"/>
      <c r="E646" s="213"/>
      <c r="F646" s="213"/>
      <c r="G646" s="213"/>
      <c r="H646" s="213"/>
      <c r="I646" s="213"/>
      <c r="J646" s="213"/>
      <c r="K646" s="287"/>
      <c r="L646" s="210"/>
      <c r="M646" s="210"/>
      <c r="N646" s="210"/>
      <c r="O646" s="211"/>
      <c r="P646" s="212"/>
      <c r="Q646" s="212"/>
      <c r="R646" s="212"/>
      <c r="S646" s="212"/>
      <c r="T646" s="212"/>
      <c r="U646" s="213"/>
    </row>
    <row r="647" s="205" customFormat="1" ht="13.5" spans="1:21">
      <c r="A647" s="206"/>
      <c r="B647" s="286"/>
      <c r="C647" s="208"/>
      <c r="D647" s="209"/>
      <c r="E647" s="213"/>
      <c r="F647" s="213"/>
      <c r="G647" s="213"/>
      <c r="H647" s="213"/>
      <c r="I647" s="213"/>
      <c r="J647" s="213"/>
      <c r="K647" s="287"/>
      <c r="L647" s="210"/>
      <c r="M647" s="210"/>
      <c r="N647" s="210"/>
      <c r="O647" s="211"/>
      <c r="P647" s="212"/>
      <c r="Q647" s="212"/>
      <c r="R647" s="212"/>
      <c r="S647" s="212"/>
      <c r="T647" s="212"/>
      <c r="U647" s="213"/>
    </row>
    <row r="648" s="205" customFormat="1" ht="13.5" spans="1:21">
      <c r="A648" s="206"/>
      <c r="B648" s="286"/>
      <c r="C648" s="208"/>
      <c r="D648" s="209"/>
      <c r="E648" s="213"/>
      <c r="F648" s="213"/>
      <c r="G648" s="213"/>
      <c r="H648" s="213"/>
      <c r="I648" s="213"/>
      <c r="J648" s="213"/>
      <c r="K648" s="287"/>
      <c r="L648" s="210"/>
      <c r="M648" s="210"/>
      <c r="N648" s="210"/>
      <c r="O648" s="211"/>
      <c r="P648" s="212"/>
      <c r="Q648" s="212"/>
      <c r="R648" s="212"/>
      <c r="S648" s="212"/>
      <c r="T648" s="212"/>
      <c r="U648" s="213"/>
    </row>
    <row r="649" s="205" customFormat="1" ht="13.5" spans="1:21">
      <c r="A649" s="206"/>
      <c r="B649" s="286"/>
      <c r="C649" s="208"/>
      <c r="D649" s="209"/>
      <c r="E649" s="213"/>
      <c r="F649" s="213"/>
      <c r="G649" s="213"/>
      <c r="H649" s="213"/>
      <c r="I649" s="213"/>
      <c r="J649" s="213"/>
      <c r="K649" s="287"/>
      <c r="L649" s="210"/>
      <c r="M649" s="210"/>
      <c r="N649" s="210"/>
      <c r="O649" s="211"/>
      <c r="P649" s="212"/>
      <c r="Q649" s="212"/>
      <c r="R649" s="212"/>
      <c r="S649" s="212"/>
      <c r="T649" s="212"/>
      <c r="U649" s="213"/>
    </row>
    <row r="650" s="205" customFormat="1" ht="13.5" spans="1:21">
      <c r="A650" s="206"/>
      <c r="B650" s="286"/>
      <c r="C650" s="208"/>
      <c r="D650" s="209"/>
      <c r="E650" s="213"/>
      <c r="F650" s="213"/>
      <c r="G650" s="213"/>
      <c r="H650" s="213"/>
      <c r="I650" s="213"/>
      <c r="J650" s="213"/>
      <c r="K650" s="287"/>
      <c r="L650" s="210"/>
      <c r="M650" s="210"/>
      <c r="N650" s="210"/>
      <c r="O650" s="211"/>
      <c r="P650" s="212"/>
      <c r="Q650" s="212"/>
      <c r="R650" s="212"/>
      <c r="S650" s="212"/>
      <c r="T650" s="212"/>
      <c r="U650" s="213"/>
    </row>
    <row r="651" s="205" customFormat="1" ht="13.5" spans="1:21">
      <c r="A651" s="206"/>
      <c r="B651" s="286"/>
      <c r="C651" s="208"/>
      <c r="D651" s="209"/>
      <c r="E651" s="213"/>
      <c r="F651" s="213"/>
      <c r="G651" s="213"/>
      <c r="H651" s="213"/>
      <c r="I651" s="213"/>
      <c r="J651" s="213"/>
      <c r="K651" s="287"/>
      <c r="L651" s="210"/>
      <c r="M651" s="210"/>
      <c r="N651" s="210"/>
      <c r="O651" s="211"/>
      <c r="P651" s="212"/>
      <c r="Q651" s="212"/>
      <c r="R651" s="212"/>
      <c r="S651" s="212"/>
      <c r="T651" s="212"/>
      <c r="U651" s="213"/>
    </row>
    <row r="652" s="205" customFormat="1" ht="13.5" spans="1:21">
      <c r="A652" s="206"/>
      <c r="B652" s="286"/>
      <c r="C652" s="208"/>
      <c r="D652" s="209"/>
      <c r="E652" s="213"/>
      <c r="F652" s="213"/>
      <c r="G652" s="213"/>
      <c r="H652" s="213"/>
      <c r="I652" s="213"/>
      <c r="J652" s="213"/>
      <c r="K652" s="287"/>
      <c r="L652" s="210"/>
      <c r="M652" s="210"/>
      <c r="N652" s="210"/>
      <c r="O652" s="211"/>
      <c r="P652" s="212"/>
      <c r="Q652" s="212"/>
      <c r="R652" s="212"/>
      <c r="S652" s="212"/>
      <c r="T652" s="212"/>
      <c r="U652" s="213"/>
    </row>
    <row r="653" s="205" customFormat="1" ht="13.5" spans="1:21">
      <c r="A653" s="206"/>
      <c r="B653" s="286"/>
      <c r="C653" s="208"/>
      <c r="D653" s="209"/>
      <c r="E653" s="213"/>
      <c r="F653" s="213"/>
      <c r="G653" s="213"/>
      <c r="H653" s="213"/>
      <c r="I653" s="213"/>
      <c r="J653" s="213"/>
      <c r="K653" s="287"/>
      <c r="L653" s="210"/>
      <c r="M653" s="210"/>
      <c r="N653" s="210"/>
      <c r="O653" s="211"/>
      <c r="P653" s="212"/>
      <c r="Q653" s="212"/>
      <c r="R653" s="212"/>
      <c r="S653" s="212"/>
      <c r="T653" s="212"/>
      <c r="U653" s="213"/>
    </row>
    <row r="654" s="205" customFormat="1" ht="13.5" spans="1:21">
      <c r="A654" s="206"/>
      <c r="B654" s="286"/>
      <c r="C654" s="208"/>
      <c r="D654" s="209"/>
      <c r="E654" s="213"/>
      <c r="F654" s="213"/>
      <c r="G654" s="213"/>
      <c r="H654" s="213"/>
      <c r="I654" s="213"/>
      <c r="J654" s="213"/>
      <c r="K654" s="287"/>
      <c r="L654" s="210"/>
      <c r="M654" s="210"/>
      <c r="N654" s="210"/>
      <c r="O654" s="211"/>
      <c r="P654" s="212"/>
      <c r="Q654" s="212"/>
      <c r="R654" s="212"/>
      <c r="S654" s="212"/>
      <c r="T654" s="212"/>
      <c r="U654" s="213"/>
    </row>
    <row r="655" s="205" customFormat="1" ht="13.5" spans="1:21">
      <c r="A655" s="206"/>
      <c r="B655" s="286"/>
      <c r="C655" s="208"/>
      <c r="D655" s="209"/>
      <c r="E655" s="213"/>
      <c r="F655" s="213"/>
      <c r="G655" s="213"/>
      <c r="H655" s="213"/>
      <c r="I655" s="213"/>
      <c r="J655" s="213"/>
      <c r="K655" s="287"/>
      <c r="L655" s="210"/>
      <c r="M655" s="210"/>
      <c r="N655" s="210"/>
      <c r="O655" s="211"/>
      <c r="P655" s="212"/>
      <c r="Q655" s="212"/>
      <c r="R655" s="212"/>
      <c r="S655" s="212"/>
      <c r="T655" s="212"/>
      <c r="U655" s="213"/>
    </row>
    <row r="656" s="205" customFormat="1" ht="13.5" spans="1:21">
      <c r="A656" s="206"/>
      <c r="B656" s="286"/>
      <c r="C656" s="208"/>
      <c r="D656" s="209"/>
      <c r="E656" s="213"/>
      <c r="F656" s="213"/>
      <c r="G656" s="213"/>
      <c r="H656" s="213"/>
      <c r="I656" s="213"/>
      <c r="J656" s="213"/>
      <c r="K656" s="287"/>
      <c r="L656" s="210"/>
      <c r="M656" s="210"/>
      <c r="N656" s="210"/>
      <c r="O656" s="211"/>
      <c r="P656" s="212"/>
      <c r="Q656" s="212"/>
      <c r="R656" s="212"/>
      <c r="S656" s="212"/>
      <c r="T656" s="212"/>
      <c r="U656" s="213"/>
    </row>
    <row r="657" s="205" customFormat="1" ht="13.5" spans="1:21">
      <c r="A657" s="206"/>
      <c r="B657" s="286"/>
      <c r="C657" s="208"/>
      <c r="D657" s="209"/>
      <c r="E657" s="213"/>
      <c r="F657" s="213"/>
      <c r="G657" s="213"/>
      <c r="H657" s="213"/>
      <c r="I657" s="213"/>
      <c r="J657" s="213"/>
      <c r="K657" s="287"/>
      <c r="L657" s="210"/>
      <c r="M657" s="210"/>
      <c r="N657" s="210"/>
      <c r="O657" s="211"/>
      <c r="P657" s="212"/>
      <c r="Q657" s="212"/>
      <c r="R657" s="212"/>
      <c r="S657" s="212"/>
      <c r="T657" s="212"/>
      <c r="U657" s="213"/>
    </row>
    <row r="658" s="205" customFormat="1" ht="13.5" spans="1:21">
      <c r="A658" s="206"/>
      <c r="B658" s="286"/>
      <c r="C658" s="208"/>
      <c r="D658" s="209"/>
      <c r="E658" s="213"/>
      <c r="F658" s="213"/>
      <c r="G658" s="213"/>
      <c r="H658" s="213"/>
      <c r="I658" s="213"/>
      <c r="J658" s="213"/>
      <c r="K658" s="287"/>
      <c r="L658" s="210"/>
      <c r="M658" s="210"/>
      <c r="N658" s="210"/>
      <c r="O658" s="211"/>
      <c r="P658" s="212"/>
      <c r="Q658" s="212"/>
      <c r="R658" s="212"/>
      <c r="S658" s="212"/>
      <c r="T658" s="212"/>
      <c r="U658" s="213"/>
    </row>
    <row r="659" s="205" customFormat="1" ht="13.5" spans="1:21">
      <c r="A659" s="206"/>
      <c r="B659" s="286"/>
      <c r="C659" s="208"/>
      <c r="D659" s="209"/>
      <c r="E659" s="213"/>
      <c r="F659" s="213"/>
      <c r="G659" s="213"/>
      <c r="H659" s="213"/>
      <c r="I659" s="213"/>
      <c r="J659" s="213"/>
      <c r="K659" s="287"/>
      <c r="L659" s="210"/>
      <c r="M659" s="210"/>
      <c r="N659" s="210"/>
      <c r="O659" s="211"/>
      <c r="P659" s="212"/>
      <c r="Q659" s="212"/>
      <c r="R659" s="212"/>
      <c r="S659" s="212"/>
      <c r="T659" s="212"/>
      <c r="U659" s="213"/>
    </row>
    <row r="660" s="205" customFormat="1" ht="13.5" spans="1:21">
      <c r="A660" s="206"/>
      <c r="B660" s="286"/>
      <c r="C660" s="208"/>
      <c r="D660" s="209"/>
      <c r="E660" s="213"/>
      <c r="F660" s="213"/>
      <c r="G660" s="213"/>
      <c r="H660" s="213"/>
      <c r="I660" s="213"/>
      <c r="J660" s="213"/>
      <c r="K660" s="287"/>
      <c r="L660" s="210"/>
      <c r="M660" s="210"/>
      <c r="N660" s="210"/>
      <c r="O660" s="211"/>
      <c r="P660" s="212"/>
      <c r="Q660" s="212"/>
      <c r="R660" s="212"/>
      <c r="S660" s="212"/>
      <c r="T660" s="212"/>
      <c r="U660" s="213"/>
    </row>
    <row r="661" s="205" customFormat="1" ht="13.5" spans="1:21">
      <c r="A661" s="206"/>
      <c r="B661" s="286"/>
      <c r="C661" s="208"/>
      <c r="D661" s="209"/>
      <c r="E661" s="213"/>
      <c r="F661" s="213"/>
      <c r="G661" s="213"/>
      <c r="H661" s="213"/>
      <c r="I661" s="213"/>
      <c r="J661" s="213"/>
      <c r="K661" s="287"/>
      <c r="L661" s="210"/>
      <c r="M661" s="210"/>
      <c r="N661" s="210"/>
      <c r="O661" s="211"/>
      <c r="P661" s="212"/>
      <c r="Q661" s="212"/>
      <c r="R661" s="212"/>
      <c r="S661" s="212"/>
      <c r="T661" s="212"/>
      <c r="U661" s="213"/>
    </row>
    <row r="662" s="282" customFormat="1" ht="13.5" spans="1:21">
      <c r="A662" s="206"/>
      <c r="B662" s="286"/>
      <c r="C662" s="208"/>
      <c r="D662" s="209"/>
      <c r="E662" s="213"/>
      <c r="F662" s="213"/>
      <c r="G662" s="213"/>
      <c r="H662" s="213"/>
      <c r="I662" s="213"/>
      <c r="J662" s="213"/>
      <c r="K662" s="287"/>
      <c r="L662" s="210"/>
      <c r="M662" s="210"/>
      <c r="N662" s="210"/>
      <c r="O662" s="211"/>
      <c r="P662" s="212"/>
      <c r="Q662" s="212"/>
      <c r="R662" s="212"/>
      <c r="S662" s="212"/>
      <c r="T662" s="212"/>
      <c r="U662" s="213"/>
    </row>
    <row r="663" s="282" customFormat="1" ht="13.5" spans="1:21">
      <c r="A663" s="206"/>
      <c r="B663" s="286"/>
      <c r="C663" s="208"/>
      <c r="D663" s="209"/>
      <c r="E663" s="213"/>
      <c r="F663" s="213"/>
      <c r="G663" s="213"/>
      <c r="H663" s="213"/>
      <c r="I663" s="213"/>
      <c r="J663" s="213"/>
      <c r="K663" s="287"/>
      <c r="L663" s="210"/>
      <c r="M663" s="210"/>
      <c r="N663" s="210"/>
      <c r="O663" s="211"/>
      <c r="P663" s="212"/>
      <c r="Q663" s="212"/>
      <c r="R663" s="212"/>
      <c r="S663" s="212"/>
      <c r="T663" s="212"/>
      <c r="U663" s="213"/>
    </row>
    <row r="664" s="205" customFormat="1" ht="13.5" spans="1:21">
      <c r="A664" s="206"/>
      <c r="B664" s="286"/>
      <c r="C664" s="208"/>
      <c r="D664" s="209"/>
      <c r="E664" s="213"/>
      <c r="F664" s="213"/>
      <c r="G664" s="213"/>
      <c r="H664" s="213"/>
      <c r="I664" s="213"/>
      <c r="J664" s="213"/>
      <c r="K664" s="287"/>
      <c r="L664" s="210"/>
      <c r="M664" s="210"/>
      <c r="N664" s="210"/>
      <c r="O664" s="211"/>
      <c r="P664" s="212"/>
      <c r="Q664" s="212"/>
      <c r="R664" s="212"/>
      <c r="S664" s="212"/>
      <c r="T664" s="212"/>
      <c r="U664" s="213"/>
    </row>
    <row r="665" s="205" customFormat="1" ht="13.5" spans="1:21">
      <c r="A665" s="206"/>
      <c r="B665" s="286"/>
      <c r="C665" s="208"/>
      <c r="D665" s="209"/>
      <c r="E665" s="213"/>
      <c r="F665" s="213"/>
      <c r="G665" s="213"/>
      <c r="H665" s="213"/>
      <c r="I665" s="213"/>
      <c r="J665" s="213"/>
      <c r="K665" s="287"/>
      <c r="L665" s="210"/>
      <c r="M665" s="210"/>
      <c r="N665" s="210"/>
      <c r="O665" s="211"/>
      <c r="P665" s="212"/>
      <c r="Q665" s="212"/>
      <c r="R665" s="212"/>
      <c r="S665" s="212"/>
      <c r="T665" s="212"/>
      <c r="U665" s="213"/>
    </row>
    <row r="666" s="282" customFormat="1" ht="13.5" spans="1:21">
      <c r="A666" s="206"/>
      <c r="B666" s="286"/>
      <c r="C666" s="208"/>
      <c r="D666" s="209"/>
      <c r="E666" s="213"/>
      <c r="F666" s="213"/>
      <c r="G666" s="213"/>
      <c r="H666" s="213"/>
      <c r="I666" s="213"/>
      <c r="J666" s="213"/>
      <c r="K666" s="287"/>
      <c r="L666" s="210"/>
      <c r="M666" s="210"/>
      <c r="N666" s="210"/>
      <c r="O666" s="211"/>
      <c r="P666" s="212"/>
      <c r="Q666" s="212"/>
      <c r="R666" s="212"/>
      <c r="S666" s="212"/>
      <c r="T666" s="212"/>
      <c r="U666" s="213"/>
    </row>
    <row r="667" s="205" customFormat="1" ht="13.5" spans="1:21">
      <c r="A667" s="206"/>
      <c r="B667" s="286"/>
      <c r="C667" s="208"/>
      <c r="D667" s="209"/>
      <c r="E667" s="213"/>
      <c r="F667" s="213"/>
      <c r="G667" s="213"/>
      <c r="H667" s="213"/>
      <c r="I667" s="213"/>
      <c r="J667" s="213"/>
      <c r="K667" s="287"/>
      <c r="L667" s="210"/>
      <c r="M667" s="210"/>
      <c r="N667" s="210"/>
      <c r="O667" s="211"/>
      <c r="P667" s="212"/>
      <c r="Q667" s="212"/>
      <c r="R667" s="212"/>
      <c r="S667" s="212"/>
      <c r="T667" s="212"/>
      <c r="U667" s="213"/>
    </row>
    <row r="668" s="205" customFormat="1" ht="13.5" spans="1:21">
      <c r="A668" s="206"/>
      <c r="B668" s="286"/>
      <c r="C668" s="208"/>
      <c r="D668" s="209"/>
      <c r="E668" s="213"/>
      <c r="F668" s="213"/>
      <c r="G668" s="213"/>
      <c r="H668" s="213"/>
      <c r="I668" s="213"/>
      <c r="J668" s="213"/>
      <c r="K668" s="287"/>
      <c r="L668" s="210"/>
      <c r="M668" s="210"/>
      <c r="N668" s="210"/>
      <c r="O668" s="211"/>
      <c r="P668" s="212"/>
      <c r="Q668" s="212"/>
      <c r="R668" s="212"/>
      <c r="S668" s="212"/>
      <c r="T668" s="212"/>
      <c r="U668" s="213"/>
    </row>
    <row r="669" s="205" customFormat="1" ht="13.5" spans="1:21">
      <c r="A669" s="206"/>
      <c r="B669" s="286"/>
      <c r="C669" s="208"/>
      <c r="D669" s="209"/>
      <c r="E669" s="213"/>
      <c r="F669" s="213"/>
      <c r="G669" s="213"/>
      <c r="H669" s="213"/>
      <c r="I669" s="213"/>
      <c r="J669" s="213"/>
      <c r="K669" s="287"/>
      <c r="L669" s="210"/>
      <c r="M669" s="210"/>
      <c r="N669" s="210"/>
      <c r="O669" s="211"/>
      <c r="P669" s="212"/>
      <c r="Q669" s="212"/>
      <c r="R669" s="212"/>
      <c r="S669" s="212"/>
      <c r="T669" s="212"/>
      <c r="U669" s="213"/>
    </row>
    <row r="670" s="205" customFormat="1" ht="13.5" spans="1:21">
      <c r="A670" s="206"/>
      <c r="B670" s="286"/>
      <c r="C670" s="208"/>
      <c r="D670" s="209"/>
      <c r="E670" s="213"/>
      <c r="F670" s="213"/>
      <c r="G670" s="213"/>
      <c r="H670" s="213"/>
      <c r="I670" s="213"/>
      <c r="J670" s="213"/>
      <c r="K670" s="287"/>
      <c r="L670" s="210"/>
      <c r="M670" s="210"/>
      <c r="N670" s="210"/>
      <c r="O670" s="211"/>
      <c r="P670" s="212"/>
      <c r="Q670" s="212"/>
      <c r="R670" s="212"/>
      <c r="S670" s="212"/>
      <c r="T670" s="212"/>
      <c r="U670" s="213"/>
    </row>
    <row r="671" s="205" customFormat="1" ht="13.5" spans="1:21">
      <c r="A671" s="206"/>
      <c r="B671" s="286"/>
      <c r="C671" s="208"/>
      <c r="D671" s="209"/>
      <c r="E671" s="213"/>
      <c r="F671" s="213"/>
      <c r="G671" s="213"/>
      <c r="H671" s="213"/>
      <c r="I671" s="213"/>
      <c r="J671" s="213"/>
      <c r="K671" s="287"/>
      <c r="L671" s="210"/>
      <c r="M671" s="210"/>
      <c r="N671" s="210"/>
      <c r="O671" s="211"/>
      <c r="P671" s="212"/>
      <c r="Q671" s="212"/>
      <c r="R671" s="212"/>
      <c r="S671" s="212"/>
      <c r="T671" s="212"/>
      <c r="U671" s="213"/>
    </row>
    <row r="672" s="205" customFormat="1" ht="13.5" spans="1:21">
      <c r="A672" s="206"/>
      <c r="B672" s="286"/>
      <c r="C672" s="208"/>
      <c r="D672" s="209"/>
      <c r="E672" s="213"/>
      <c r="F672" s="213"/>
      <c r="G672" s="213"/>
      <c r="H672" s="213"/>
      <c r="I672" s="213"/>
      <c r="J672" s="213"/>
      <c r="K672" s="287"/>
      <c r="L672" s="210"/>
      <c r="M672" s="210"/>
      <c r="N672" s="210"/>
      <c r="O672" s="211"/>
      <c r="P672" s="212"/>
      <c r="Q672" s="212"/>
      <c r="R672" s="212"/>
      <c r="S672" s="212"/>
      <c r="T672" s="212"/>
      <c r="U672" s="213"/>
    </row>
    <row r="673" s="205" customFormat="1" ht="13.5" spans="1:21">
      <c r="A673" s="206"/>
      <c r="B673" s="286"/>
      <c r="C673" s="208"/>
      <c r="D673" s="209"/>
      <c r="E673" s="213"/>
      <c r="F673" s="213"/>
      <c r="G673" s="213"/>
      <c r="H673" s="213"/>
      <c r="I673" s="213"/>
      <c r="J673" s="213"/>
      <c r="K673" s="287"/>
      <c r="L673" s="210"/>
      <c r="M673" s="210"/>
      <c r="N673" s="210"/>
      <c r="O673" s="211"/>
      <c r="P673" s="212"/>
      <c r="Q673" s="212"/>
      <c r="R673" s="212"/>
      <c r="S673" s="212"/>
      <c r="T673" s="212"/>
      <c r="U673" s="213"/>
    </row>
    <row r="674" s="282" customFormat="1" ht="13.5" spans="1:21">
      <c r="A674" s="206"/>
      <c r="B674" s="286"/>
      <c r="C674" s="208"/>
      <c r="D674" s="209"/>
      <c r="E674" s="213"/>
      <c r="F674" s="213"/>
      <c r="G674" s="213"/>
      <c r="H674" s="213"/>
      <c r="I674" s="213"/>
      <c r="J674" s="213"/>
      <c r="K674" s="287"/>
      <c r="L674" s="210"/>
      <c r="M674" s="210"/>
      <c r="N674" s="210"/>
      <c r="O674" s="211"/>
      <c r="P674" s="212"/>
      <c r="Q674" s="212"/>
      <c r="R674" s="212"/>
      <c r="S674" s="212"/>
      <c r="T674" s="212"/>
      <c r="U674" s="213"/>
    </row>
    <row r="675" s="282" customFormat="1" ht="13.5" spans="1:21">
      <c r="A675" s="206"/>
      <c r="B675" s="286"/>
      <c r="C675" s="208"/>
      <c r="D675" s="209"/>
      <c r="E675" s="213"/>
      <c r="F675" s="213"/>
      <c r="G675" s="213"/>
      <c r="H675" s="213"/>
      <c r="I675" s="213"/>
      <c r="J675" s="213"/>
      <c r="K675" s="287"/>
      <c r="L675" s="210"/>
      <c r="M675" s="210"/>
      <c r="N675" s="210"/>
      <c r="O675" s="211"/>
      <c r="P675" s="212"/>
      <c r="Q675" s="212"/>
      <c r="R675" s="212"/>
      <c r="S675" s="212"/>
      <c r="T675" s="212"/>
      <c r="U675" s="213"/>
    </row>
    <row r="676" s="282" customFormat="1" ht="13.5" spans="1:21">
      <c r="A676" s="206"/>
      <c r="B676" s="286"/>
      <c r="C676" s="208"/>
      <c r="D676" s="209"/>
      <c r="E676" s="213"/>
      <c r="F676" s="213"/>
      <c r="G676" s="213"/>
      <c r="H676" s="213"/>
      <c r="I676" s="213"/>
      <c r="J676" s="213"/>
      <c r="K676" s="287"/>
      <c r="L676" s="210"/>
      <c r="M676" s="210"/>
      <c r="N676" s="210"/>
      <c r="O676" s="211"/>
      <c r="P676" s="212"/>
      <c r="Q676" s="212"/>
      <c r="R676" s="212"/>
      <c r="S676" s="212"/>
      <c r="T676" s="212"/>
      <c r="U676" s="213"/>
    </row>
    <row r="677" s="282" customFormat="1" ht="13.5" spans="1:21">
      <c r="A677" s="206"/>
      <c r="B677" s="286"/>
      <c r="C677" s="208"/>
      <c r="D677" s="209"/>
      <c r="E677" s="213"/>
      <c r="F677" s="213"/>
      <c r="G677" s="213"/>
      <c r="H677" s="213"/>
      <c r="I677" s="213"/>
      <c r="J677" s="213"/>
      <c r="K677" s="287"/>
      <c r="L677" s="210"/>
      <c r="M677" s="210"/>
      <c r="N677" s="210"/>
      <c r="O677" s="211"/>
      <c r="P677" s="212"/>
      <c r="Q677" s="212"/>
      <c r="R677" s="212"/>
      <c r="S677" s="212"/>
      <c r="T677" s="212"/>
      <c r="U677" s="213"/>
    </row>
    <row r="678" s="282" customFormat="1" ht="13.5" spans="1:21">
      <c r="A678" s="206"/>
      <c r="B678" s="286"/>
      <c r="C678" s="208"/>
      <c r="D678" s="209"/>
      <c r="E678" s="213"/>
      <c r="F678" s="213"/>
      <c r="G678" s="213"/>
      <c r="H678" s="213"/>
      <c r="I678" s="213"/>
      <c r="J678" s="213"/>
      <c r="K678" s="287"/>
      <c r="L678" s="210"/>
      <c r="M678" s="210"/>
      <c r="N678" s="210"/>
      <c r="O678" s="211"/>
      <c r="P678" s="212"/>
      <c r="Q678" s="212"/>
      <c r="R678" s="212"/>
      <c r="S678" s="212"/>
      <c r="T678" s="212"/>
      <c r="U678" s="213"/>
    </row>
    <row r="679" s="282" customFormat="1" ht="13.5" spans="1:21">
      <c r="A679" s="206"/>
      <c r="B679" s="286"/>
      <c r="C679" s="208"/>
      <c r="D679" s="209"/>
      <c r="E679" s="213"/>
      <c r="F679" s="213"/>
      <c r="G679" s="213"/>
      <c r="H679" s="213"/>
      <c r="I679" s="213"/>
      <c r="J679" s="213"/>
      <c r="K679" s="287"/>
      <c r="L679" s="210"/>
      <c r="M679" s="210"/>
      <c r="N679" s="210"/>
      <c r="O679" s="211"/>
      <c r="P679" s="212"/>
      <c r="Q679" s="212"/>
      <c r="R679" s="212"/>
      <c r="S679" s="212"/>
      <c r="T679" s="212"/>
      <c r="U679" s="213"/>
    </row>
    <row r="680" s="282" customFormat="1" ht="13.5" spans="1:21">
      <c r="A680" s="206"/>
      <c r="B680" s="286"/>
      <c r="C680" s="208"/>
      <c r="D680" s="209"/>
      <c r="E680" s="213"/>
      <c r="F680" s="213"/>
      <c r="G680" s="213"/>
      <c r="H680" s="213"/>
      <c r="I680" s="213"/>
      <c r="J680" s="213"/>
      <c r="K680" s="287"/>
      <c r="L680" s="210"/>
      <c r="M680" s="210"/>
      <c r="N680" s="210"/>
      <c r="O680" s="211"/>
      <c r="P680" s="212"/>
      <c r="Q680" s="212"/>
      <c r="R680" s="212"/>
      <c r="S680" s="212"/>
      <c r="T680" s="212"/>
      <c r="U680" s="213"/>
    </row>
    <row r="681" s="282" customFormat="1" ht="13.5" spans="1:21">
      <c r="A681" s="206"/>
      <c r="B681" s="286"/>
      <c r="C681" s="208"/>
      <c r="D681" s="209"/>
      <c r="E681" s="213"/>
      <c r="F681" s="213"/>
      <c r="G681" s="213"/>
      <c r="H681" s="213"/>
      <c r="I681" s="213"/>
      <c r="J681" s="213"/>
      <c r="K681" s="287"/>
      <c r="L681" s="210"/>
      <c r="M681" s="210"/>
      <c r="N681" s="210"/>
      <c r="O681" s="211"/>
      <c r="P681" s="212"/>
      <c r="Q681" s="212"/>
      <c r="R681" s="212"/>
      <c r="S681" s="212"/>
      <c r="T681" s="212"/>
      <c r="U681" s="213"/>
    </row>
    <row r="682" s="282" customFormat="1" ht="13.5" spans="1:21">
      <c r="A682" s="206"/>
      <c r="B682" s="286"/>
      <c r="C682" s="208"/>
      <c r="D682" s="209"/>
      <c r="E682" s="213"/>
      <c r="F682" s="213"/>
      <c r="G682" s="213"/>
      <c r="H682" s="213"/>
      <c r="I682" s="213"/>
      <c r="J682" s="213"/>
      <c r="K682" s="287"/>
      <c r="L682" s="210"/>
      <c r="M682" s="210"/>
      <c r="N682" s="210"/>
      <c r="O682" s="211"/>
      <c r="P682" s="212"/>
      <c r="Q682" s="212"/>
      <c r="R682" s="212"/>
      <c r="S682" s="212"/>
      <c r="T682" s="212"/>
      <c r="U682" s="213"/>
    </row>
    <row r="683" s="282" customFormat="1" ht="13.5" spans="1:21">
      <c r="A683" s="206"/>
      <c r="B683" s="286"/>
      <c r="C683" s="208"/>
      <c r="D683" s="209"/>
      <c r="E683" s="213"/>
      <c r="F683" s="213"/>
      <c r="G683" s="213"/>
      <c r="H683" s="213"/>
      <c r="I683" s="213"/>
      <c r="J683" s="213"/>
      <c r="K683" s="287"/>
      <c r="L683" s="210"/>
      <c r="M683" s="210"/>
      <c r="N683" s="210"/>
      <c r="O683" s="211"/>
      <c r="P683" s="212"/>
      <c r="Q683" s="212"/>
      <c r="R683" s="212"/>
      <c r="S683" s="212"/>
      <c r="T683" s="212"/>
      <c r="U683" s="213"/>
    </row>
    <row r="684" s="282" customFormat="1" ht="13.5" spans="1:21">
      <c r="A684" s="206"/>
      <c r="B684" s="286"/>
      <c r="C684" s="208"/>
      <c r="D684" s="209"/>
      <c r="E684" s="213"/>
      <c r="F684" s="213"/>
      <c r="G684" s="213"/>
      <c r="H684" s="213"/>
      <c r="I684" s="213"/>
      <c r="J684" s="213"/>
      <c r="K684" s="287"/>
      <c r="L684" s="210"/>
      <c r="M684" s="210"/>
      <c r="N684" s="210"/>
      <c r="O684" s="211"/>
      <c r="P684" s="212"/>
      <c r="Q684" s="212"/>
      <c r="R684" s="212"/>
      <c r="S684" s="212"/>
      <c r="T684" s="212"/>
      <c r="U684" s="213"/>
    </row>
    <row r="685" s="282" customFormat="1" ht="13.5" spans="1:21">
      <c r="A685" s="206"/>
      <c r="B685" s="286"/>
      <c r="C685" s="208"/>
      <c r="D685" s="209"/>
      <c r="E685" s="213"/>
      <c r="F685" s="213"/>
      <c r="G685" s="213"/>
      <c r="H685" s="213"/>
      <c r="I685" s="213"/>
      <c r="J685" s="213"/>
      <c r="K685" s="287"/>
      <c r="L685" s="210"/>
      <c r="M685" s="210"/>
      <c r="N685" s="210"/>
      <c r="O685" s="211"/>
      <c r="P685" s="212"/>
      <c r="Q685" s="212"/>
      <c r="R685" s="212"/>
      <c r="S685" s="212"/>
      <c r="T685" s="212"/>
      <c r="U685" s="213"/>
    </row>
    <row r="686" s="282" customFormat="1" ht="13.5" spans="1:21">
      <c r="A686" s="206"/>
      <c r="B686" s="286"/>
      <c r="C686" s="208"/>
      <c r="D686" s="209"/>
      <c r="E686" s="213"/>
      <c r="F686" s="213"/>
      <c r="G686" s="213"/>
      <c r="H686" s="213"/>
      <c r="I686" s="213"/>
      <c r="J686" s="213"/>
      <c r="K686" s="287"/>
      <c r="L686" s="210"/>
      <c r="M686" s="210"/>
      <c r="N686" s="210"/>
      <c r="O686" s="211"/>
      <c r="P686" s="212"/>
      <c r="Q686" s="212"/>
      <c r="R686" s="212"/>
      <c r="S686" s="212"/>
      <c r="T686" s="212"/>
      <c r="U686" s="213"/>
    </row>
    <row r="687" s="282" customFormat="1" ht="13.5" spans="1:21">
      <c r="A687" s="206"/>
      <c r="B687" s="286"/>
      <c r="C687" s="208"/>
      <c r="D687" s="209"/>
      <c r="E687" s="213"/>
      <c r="F687" s="213"/>
      <c r="G687" s="213"/>
      <c r="H687" s="213"/>
      <c r="I687" s="213"/>
      <c r="J687" s="213"/>
      <c r="K687" s="287"/>
      <c r="L687" s="210"/>
      <c r="M687" s="210"/>
      <c r="N687" s="210"/>
      <c r="O687" s="211"/>
      <c r="P687" s="212"/>
      <c r="Q687" s="212"/>
      <c r="R687" s="212"/>
      <c r="S687" s="212"/>
      <c r="T687" s="212"/>
      <c r="U687" s="213"/>
    </row>
    <row r="688" s="282" customFormat="1" ht="13.5" spans="1:21">
      <c r="A688" s="206"/>
      <c r="B688" s="286"/>
      <c r="C688" s="208"/>
      <c r="D688" s="209"/>
      <c r="E688" s="213"/>
      <c r="F688" s="213"/>
      <c r="G688" s="213"/>
      <c r="H688" s="213"/>
      <c r="I688" s="213"/>
      <c r="J688" s="213"/>
      <c r="K688" s="287"/>
      <c r="L688" s="210"/>
      <c r="M688" s="210"/>
      <c r="N688" s="210"/>
      <c r="O688" s="211"/>
      <c r="P688" s="212"/>
      <c r="Q688" s="212"/>
      <c r="R688" s="212"/>
      <c r="S688" s="212"/>
      <c r="T688" s="212"/>
      <c r="U688" s="213"/>
    </row>
    <row r="689" s="282" customFormat="1" ht="13.5" spans="1:21">
      <c r="A689" s="206"/>
      <c r="B689" s="286"/>
      <c r="C689" s="208"/>
      <c r="D689" s="209"/>
      <c r="E689" s="213"/>
      <c r="F689" s="213"/>
      <c r="G689" s="213"/>
      <c r="H689" s="213"/>
      <c r="I689" s="213"/>
      <c r="J689" s="213"/>
      <c r="K689" s="287"/>
      <c r="L689" s="210"/>
      <c r="M689" s="210"/>
      <c r="N689" s="210"/>
      <c r="O689" s="211"/>
      <c r="P689" s="212"/>
      <c r="Q689" s="212"/>
      <c r="R689" s="212"/>
      <c r="S689" s="212"/>
      <c r="T689" s="212"/>
      <c r="U689" s="213"/>
    </row>
    <row r="690" s="282" customFormat="1" ht="13.5" spans="1:21">
      <c r="A690" s="206"/>
      <c r="B690" s="286"/>
      <c r="C690" s="208"/>
      <c r="D690" s="209"/>
      <c r="E690" s="213"/>
      <c r="F690" s="213"/>
      <c r="G690" s="213"/>
      <c r="H690" s="213"/>
      <c r="I690" s="213"/>
      <c r="J690" s="213"/>
      <c r="K690" s="287"/>
      <c r="L690" s="210"/>
      <c r="M690" s="210"/>
      <c r="N690" s="210"/>
      <c r="O690" s="211"/>
      <c r="P690" s="212"/>
      <c r="Q690" s="212"/>
      <c r="R690" s="212"/>
      <c r="S690" s="212"/>
      <c r="T690" s="212"/>
      <c r="U690" s="213"/>
    </row>
    <row r="691" s="282" customFormat="1" ht="13.5" spans="1:21">
      <c r="A691" s="206"/>
      <c r="B691" s="286"/>
      <c r="C691" s="208"/>
      <c r="D691" s="209"/>
      <c r="E691" s="213"/>
      <c r="F691" s="213"/>
      <c r="G691" s="213"/>
      <c r="H691" s="213"/>
      <c r="I691" s="213"/>
      <c r="J691" s="213"/>
      <c r="K691" s="287"/>
      <c r="L691" s="210"/>
      <c r="M691" s="210"/>
      <c r="N691" s="210"/>
      <c r="O691" s="211"/>
      <c r="P691" s="212"/>
      <c r="Q691" s="212"/>
      <c r="R691" s="212"/>
      <c r="S691" s="212"/>
      <c r="T691" s="212"/>
      <c r="U691" s="213"/>
    </row>
    <row r="692" s="282" customFormat="1" ht="13.5" spans="1:21">
      <c r="A692" s="206"/>
      <c r="B692" s="286"/>
      <c r="C692" s="208"/>
      <c r="D692" s="209"/>
      <c r="E692" s="213"/>
      <c r="F692" s="213"/>
      <c r="G692" s="213"/>
      <c r="H692" s="213"/>
      <c r="I692" s="213"/>
      <c r="J692" s="213"/>
      <c r="K692" s="287"/>
      <c r="L692" s="210"/>
      <c r="M692" s="210"/>
      <c r="N692" s="210"/>
      <c r="O692" s="211"/>
      <c r="P692" s="212"/>
      <c r="Q692" s="212"/>
      <c r="R692" s="212"/>
      <c r="S692" s="212"/>
      <c r="T692" s="212"/>
      <c r="U692" s="213"/>
    </row>
    <row r="693" s="205" customFormat="1" ht="13.5" spans="1:21">
      <c r="A693" s="206"/>
      <c r="B693" s="286"/>
      <c r="C693" s="208"/>
      <c r="D693" s="209"/>
      <c r="E693" s="213"/>
      <c r="F693" s="213"/>
      <c r="G693" s="213"/>
      <c r="H693" s="213"/>
      <c r="I693" s="213"/>
      <c r="J693" s="213"/>
      <c r="K693" s="287"/>
      <c r="L693" s="210"/>
      <c r="M693" s="210"/>
      <c r="N693" s="210"/>
      <c r="O693" s="211"/>
      <c r="P693" s="212"/>
      <c r="Q693" s="212"/>
      <c r="R693" s="212"/>
      <c r="S693" s="212"/>
      <c r="T693" s="212"/>
      <c r="U693" s="213"/>
    </row>
    <row r="694" s="205" customFormat="1" ht="13.5" spans="1:21">
      <c r="A694" s="206"/>
      <c r="B694" s="286"/>
      <c r="C694" s="208"/>
      <c r="D694" s="209"/>
      <c r="E694" s="213"/>
      <c r="F694" s="213"/>
      <c r="G694" s="213"/>
      <c r="H694" s="213"/>
      <c r="I694" s="213"/>
      <c r="J694" s="213"/>
      <c r="K694" s="287"/>
      <c r="L694" s="210"/>
      <c r="M694" s="210"/>
      <c r="N694" s="210"/>
      <c r="O694" s="211"/>
      <c r="P694" s="212"/>
      <c r="Q694" s="212"/>
      <c r="R694" s="212"/>
      <c r="S694" s="212"/>
      <c r="T694" s="212"/>
      <c r="U694" s="213"/>
    </row>
    <row r="695" s="205" customFormat="1" ht="13.5" spans="1:21">
      <c r="A695" s="206"/>
      <c r="B695" s="286"/>
      <c r="C695" s="208"/>
      <c r="D695" s="209"/>
      <c r="E695" s="213"/>
      <c r="F695" s="213"/>
      <c r="G695" s="213"/>
      <c r="H695" s="213"/>
      <c r="I695" s="213"/>
      <c r="J695" s="213"/>
      <c r="K695" s="287"/>
      <c r="L695" s="210"/>
      <c r="M695" s="210"/>
      <c r="N695" s="210"/>
      <c r="O695" s="211"/>
      <c r="P695" s="212"/>
      <c r="Q695" s="212"/>
      <c r="R695" s="212"/>
      <c r="S695" s="212"/>
      <c r="T695" s="212"/>
      <c r="U695" s="213"/>
    </row>
    <row r="696" s="205" customFormat="1" ht="13.5" spans="1:21">
      <c r="A696" s="206"/>
      <c r="B696" s="286"/>
      <c r="C696" s="208"/>
      <c r="D696" s="209"/>
      <c r="E696" s="213"/>
      <c r="F696" s="213"/>
      <c r="G696" s="213"/>
      <c r="H696" s="213"/>
      <c r="I696" s="213"/>
      <c r="J696" s="213"/>
      <c r="K696" s="287"/>
      <c r="L696" s="210"/>
      <c r="M696" s="210"/>
      <c r="N696" s="210"/>
      <c r="O696" s="211"/>
      <c r="P696" s="212"/>
      <c r="Q696" s="212"/>
      <c r="R696" s="212"/>
      <c r="S696" s="212"/>
      <c r="T696" s="212"/>
      <c r="U696" s="213"/>
    </row>
    <row r="697" s="205" customFormat="1" ht="13.5" spans="1:21">
      <c r="A697" s="206"/>
      <c r="B697" s="286"/>
      <c r="C697" s="208"/>
      <c r="D697" s="209"/>
      <c r="E697" s="213"/>
      <c r="F697" s="213"/>
      <c r="G697" s="213"/>
      <c r="H697" s="213"/>
      <c r="I697" s="213"/>
      <c r="J697" s="213"/>
      <c r="K697" s="287"/>
      <c r="L697" s="210"/>
      <c r="M697" s="210"/>
      <c r="N697" s="210"/>
      <c r="O697" s="211"/>
      <c r="P697" s="212"/>
      <c r="Q697" s="212"/>
      <c r="R697" s="212"/>
      <c r="S697" s="212"/>
      <c r="T697" s="212"/>
      <c r="U697" s="213"/>
    </row>
    <row r="698" s="203" customFormat="1" spans="1:16136">
      <c r="A698" s="206"/>
      <c r="B698" s="286"/>
      <c r="C698" s="208"/>
      <c r="D698" s="209"/>
      <c r="E698" s="213"/>
      <c r="F698" s="213"/>
      <c r="G698" s="213"/>
      <c r="H698" s="213"/>
      <c r="I698" s="213"/>
      <c r="J698" s="213"/>
      <c r="K698" s="287"/>
      <c r="L698" s="210"/>
      <c r="M698" s="210"/>
      <c r="N698" s="210"/>
      <c r="O698" s="211"/>
      <c r="P698" s="212"/>
      <c r="Q698" s="212"/>
      <c r="R698" s="212"/>
      <c r="S698" s="212"/>
      <c r="T698" s="212"/>
      <c r="U698" s="213"/>
      <c r="WUL698" s="214"/>
      <c r="WUM698" s="214"/>
      <c r="WUN698" s="214"/>
      <c r="WUO698" s="214"/>
      <c r="WUP698" s="214"/>
      <c r="WUQ698" s="214"/>
      <c r="WUR698" s="214"/>
      <c r="WUS698" s="214"/>
      <c r="WUT698" s="214"/>
      <c r="WUU698" s="214"/>
      <c r="WUV698" s="214"/>
      <c r="WUW698" s="214"/>
      <c r="WUX698" s="214"/>
      <c r="WUY698" s="214"/>
      <c r="WUZ698" s="214"/>
      <c r="WVA698" s="214"/>
      <c r="WVB698" s="214"/>
      <c r="WVC698" s="214"/>
      <c r="WVD698" s="214"/>
      <c r="WVE698" s="214"/>
      <c r="WVF698" s="214"/>
      <c r="WVG698" s="214"/>
      <c r="WVH698" s="214"/>
      <c r="WVI698" s="214"/>
      <c r="WVJ698" s="214"/>
      <c r="WVK698"/>
      <c r="WVL698"/>
      <c r="WVM698"/>
      <c r="WVN698"/>
      <c r="WVO698"/>
      <c r="WVP698"/>
    </row>
    <row r="699" s="203" customFormat="1" spans="1:16144">
      <c r="A699" s="206"/>
      <c r="B699" s="286"/>
      <c r="C699" s="208"/>
      <c r="D699" s="209"/>
      <c r="E699" s="213"/>
      <c r="F699" s="213"/>
      <c r="G699" s="213"/>
      <c r="H699" s="213"/>
      <c r="I699" s="213"/>
      <c r="J699" s="213"/>
      <c r="K699" s="287"/>
      <c r="L699" s="210"/>
      <c r="M699" s="210"/>
      <c r="N699" s="210"/>
      <c r="O699" s="211"/>
      <c r="P699" s="212"/>
      <c r="Q699" s="212"/>
      <c r="R699" s="212"/>
      <c r="S699" s="212"/>
      <c r="T699" s="212"/>
      <c r="U699" s="213"/>
      <c r="WUL699" s="214"/>
      <c r="WUM699" s="214"/>
      <c r="WUN699" s="214"/>
      <c r="WUO699" s="214"/>
      <c r="WUP699" s="214"/>
      <c r="WUQ699" s="214"/>
      <c r="WUR699" s="214"/>
      <c r="WUS699" s="214"/>
      <c r="WUT699" s="214"/>
      <c r="WUU699" s="214"/>
      <c r="WUV699" s="214"/>
      <c r="WUW699" s="214"/>
      <c r="WUX699" s="214"/>
      <c r="WUY699" s="214"/>
      <c r="WUZ699" s="214"/>
      <c r="WVA699" s="214"/>
      <c r="WVB699" s="214"/>
      <c r="WVC699" s="214"/>
      <c r="WVD699" s="214"/>
      <c r="WVE699" s="214"/>
      <c r="WVF699" s="214"/>
      <c r="WVG699" s="214"/>
      <c r="WVH699" s="214"/>
      <c r="WVI699" s="214"/>
      <c r="WVJ699" s="214"/>
      <c r="WVK699"/>
      <c r="WVL699"/>
      <c r="WVM699"/>
      <c r="WVN699"/>
      <c r="WVO699"/>
      <c r="WVP699"/>
      <c r="WVQ699"/>
      <c r="WVR699"/>
      <c r="WVS699"/>
      <c r="WVT699"/>
      <c r="WVU699"/>
      <c r="WVV699"/>
      <c r="WVW699"/>
      <c r="WVX699"/>
    </row>
  </sheetData>
  <sheetProtection algorithmName="SHA-512" hashValue="DZ34iKpsqwbt95eeal5D+8oGcvGt7POCpVT42RnsHsbi9wE6WVSWllCHvzGLKiVcXulpHOKKyZF/0wStWI2+Vw==" saltValue="+Iq+0O8GDYT0RolHBnmJkw==" spinCount="100000" sheet="1" selectLockedCells="1" selectUnlockedCells="1" formatCells="0" formatColumns="0" formatRows="0" insertRows="0" insertColumns="0" insertHyperlinks="0" deleteColumns="0" deleteRows="0" sort="0" autoFilter="0" pivotTables="0" objects="1"/>
  <protectedRanges>
    <protectedRange sqref="Q475" name="区域1_27_3_1_1_1_2_1_20_1_2"/>
    <protectedRange sqref="Q475" name="区域1_27_3_1_1_1_2_1_20_1_1_2"/>
    <protectedRange sqref="P457" name="区域1_27_3_1_1_1_2_1_9_1_2"/>
    <protectedRange sqref="Q475" name="区域1_27_3_1_1_1_2_1_20_1_1_1"/>
    <protectedRange sqref="Q475" name="区域1_27_3_1_1_1_2_1_20_2_1"/>
    <protectedRange sqref="Q457:U457" name="区域1_27_3_1_1_1_2_1_9_1"/>
    <protectedRange sqref="P458" name="区域1_27_3_1_1_1_2_1_9_1_1_1_1"/>
    <protectedRange sqref="P457" name="区域1_27_3_1_1_1_2_1_9_1_1_2"/>
    <protectedRange sqref="P474" name="区域1_27_3_1_1_1_2_1_20_1_2_1"/>
    <protectedRange sqref="P474" name="区域1_27_3_1_1_1_2_1_20_1_3"/>
    <protectedRange sqref="P474" name="区域1_27_3_1_1_1_2_1_20_1_1_2_1"/>
    <protectedRange sqref="P456:U456" name="区域1_27_3_1_1_1_2_1_9_1_1"/>
    <protectedRange sqref="O456" name="区域1_27_3_1_1_1_2_1_9_1_2_1"/>
    <protectedRange sqref="P474" name="区域1_27_3_1_1_1_2_1_20_1_2_1_1"/>
    <protectedRange sqref="P474" name="区域1_27_3_1_1_1_2_1_20_1_1_1_1"/>
    <protectedRange sqref="P474" name="区域1_27_3_1_1_1_2_1_20_1"/>
    <protectedRange sqref="P474" name="区域1_27_3_1_1_1_2_1_20_2_1_1"/>
    <protectedRange sqref="P474" name="区域1_27_3_1_1_1_2_1_20_1_1"/>
    <protectedRange sqref="P456:U456" name="区域1_27_3_1_1_1_2_1_9_1_3"/>
    <protectedRange sqref="P456:U456" name="区域1_27_3_1_1_1_2_1_9_1_1_1"/>
    <protectedRange sqref="N457" name="区域1_27_3_1_1_1_2_1_9_1_1_1_1_1"/>
    <protectedRange sqref="O456" name="区域1_27_3_1_1_1_2_1_9_1_2_1_1"/>
    <protectedRange sqref="O456" name="区域1_27_3_1_1_1_2_1_9_1_1_2_1"/>
  </protectedRanges>
  <mergeCells count="25">
    <mergeCell ref="A1:U1"/>
    <mergeCell ref="A2:L2"/>
    <mergeCell ref="L3:O3"/>
    <mergeCell ref="A3:A5"/>
    <mergeCell ref="B3:B5"/>
    <mergeCell ref="C3:C5"/>
    <mergeCell ref="D3:D5"/>
    <mergeCell ref="E3:E5"/>
    <mergeCell ref="F3:F5"/>
    <mergeCell ref="G3:G5"/>
    <mergeCell ref="H3:H5"/>
    <mergeCell ref="I3:I5"/>
    <mergeCell ref="J3:J5"/>
    <mergeCell ref="K3:K5"/>
    <mergeCell ref="L4:L5"/>
    <mergeCell ref="M4:M5"/>
    <mergeCell ref="N4:N5"/>
    <mergeCell ref="O4:O5"/>
    <mergeCell ref="P3:P5"/>
    <mergeCell ref="Q3:Q5"/>
    <mergeCell ref="R3:R5"/>
    <mergeCell ref="S3:S5"/>
    <mergeCell ref="T3:T5"/>
    <mergeCell ref="U3:U5"/>
    <mergeCell ref="U250:U271"/>
  </mergeCells>
  <pageMargins left="0.751388888888889" right="0.751388888888889" top="1" bottom="1" header="0.5" footer="0.5"/>
  <pageSetup paperSize="9" scale="45" fitToHeight="0" orientation="landscape" horizontalDpi="600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2">
    <outlinePr summaryBelow="0" summaryRight="0"/>
  </sheetPr>
  <dimension ref="A1:WUV104"/>
  <sheetViews>
    <sheetView view="pageBreakPreview" zoomScaleNormal="100" workbookViewId="0">
      <pane ySplit="4" topLeftCell="A90" activePane="bottomLeft" state="frozen"/>
      <selection/>
      <selection pane="bottomLeft" activeCell="E3" sqref="E3:E4"/>
    </sheetView>
  </sheetViews>
  <sheetFormatPr defaultColWidth="9" defaultRowHeight="14.25"/>
  <cols>
    <col min="1" max="1" width="5.88333333333333" style="206" customWidth="1"/>
    <col min="2" max="2" width="19.0333333333333" style="207" customWidth="1"/>
    <col min="3" max="3" width="32.8833333333333" style="208" customWidth="1"/>
    <col min="4" max="4" width="5" style="209" customWidth="1"/>
    <col min="5" max="5" width="11.1416666666667" style="209" customWidth="1"/>
    <col min="6" max="6" width="12" style="210" customWidth="1"/>
    <col min="7" max="7" width="9.25833333333333" style="210" customWidth="1" outlineLevel="1"/>
    <col min="8" max="8" width="10.8833333333333" style="210" customWidth="1" outlineLevel="1"/>
    <col min="9" max="9" width="9" style="210" customWidth="1" outlineLevel="1"/>
    <col min="10" max="10" width="9.5" style="211" customWidth="1" outlineLevel="1"/>
    <col min="11" max="11" width="18.1416666666667" style="212" customWidth="1"/>
    <col min="12" max="12" width="10.3833333333333" style="213" customWidth="1"/>
    <col min="13" max="16091" width="9" style="203"/>
    <col min="16092" max="16116" width="9" style="214"/>
  </cols>
  <sheetData>
    <row r="1" s="203" customFormat="1" spans="1:12">
      <c r="A1" s="215" t="s">
        <v>1896</v>
      </c>
      <c r="B1" s="216"/>
      <c r="C1" s="215"/>
      <c r="D1" s="215"/>
      <c r="E1" s="215"/>
      <c r="F1" s="217"/>
      <c r="G1" s="217"/>
      <c r="H1" s="217"/>
      <c r="I1" s="217"/>
      <c r="J1" s="249"/>
      <c r="K1" s="250"/>
      <c r="L1" s="251"/>
    </row>
    <row r="2" s="203" customFormat="1" spans="1:12">
      <c r="A2" s="218" t="str">
        <f>+'土建(土方、桩基工程、溶洞工程)'!A2</f>
        <v>工程名称：白云区槎头车辆段（一期）地块项目施工图设计及施工总承包项目</v>
      </c>
      <c r="B2" s="219"/>
      <c r="C2" s="220"/>
      <c r="D2" s="206"/>
      <c r="E2" s="206"/>
      <c r="F2" s="210"/>
      <c r="G2" s="210"/>
      <c r="H2" s="210"/>
      <c r="I2" s="210"/>
      <c r="J2" s="252"/>
      <c r="K2" s="253"/>
      <c r="L2" s="213"/>
    </row>
    <row r="3" s="204" customFormat="1" ht="16.5" spans="1:16116">
      <c r="A3" s="221" t="s">
        <v>4</v>
      </c>
      <c r="B3" s="222" t="s">
        <v>5</v>
      </c>
      <c r="C3" s="222" t="s">
        <v>1222</v>
      </c>
      <c r="D3" s="222" t="s">
        <v>1223</v>
      </c>
      <c r="E3" s="147" t="s">
        <v>614</v>
      </c>
      <c r="F3" s="148" t="s">
        <v>615</v>
      </c>
      <c r="G3" s="149" t="s">
        <v>616</v>
      </c>
      <c r="H3" s="149"/>
      <c r="I3" s="149"/>
      <c r="J3" s="173"/>
      <c r="K3" s="174" t="s">
        <v>617</v>
      </c>
      <c r="L3" s="254" t="s">
        <v>15</v>
      </c>
      <c r="M3" s="255"/>
      <c r="N3" s="255"/>
      <c r="O3" s="255"/>
      <c r="P3" s="255"/>
      <c r="Q3" s="255"/>
      <c r="R3" s="255"/>
      <c r="S3" s="255"/>
      <c r="T3" s="255"/>
      <c r="U3" s="255"/>
      <c r="V3" s="255"/>
      <c r="W3" s="255"/>
      <c r="X3" s="255"/>
      <c r="Y3" s="255"/>
      <c r="Z3" s="255"/>
      <c r="AA3" s="255"/>
      <c r="AB3" s="255"/>
      <c r="AC3" s="255"/>
      <c r="AD3" s="255"/>
      <c r="AE3" s="255"/>
      <c r="AF3" s="255"/>
      <c r="AG3" s="255"/>
      <c r="AH3" s="255"/>
      <c r="AI3" s="255"/>
      <c r="AJ3" s="255"/>
      <c r="AK3" s="255"/>
      <c r="AL3" s="255"/>
      <c r="AM3" s="255"/>
      <c r="AN3" s="255"/>
      <c r="AO3" s="255"/>
      <c r="AP3" s="255"/>
      <c r="AQ3" s="255"/>
      <c r="AR3" s="255"/>
      <c r="AS3" s="255"/>
      <c r="AT3" s="255"/>
      <c r="AU3" s="255"/>
      <c r="AV3" s="255"/>
      <c r="AW3" s="255"/>
      <c r="AX3" s="255"/>
      <c r="AY3" s="255"/>
      <c r="AZ3" s="255"/>
      <c r="BA3" s="255"/>
      <c r="BB3" s="255"/>
      <c r="BC3" s="255"/>
      <c r="BD3" s="255"/>
      <c r="BE3" s="255"/>
      <c r="BF3" s="255"/>
      <c r="BG3" s="255"/>
      <c r="BH3" s="255"/>
      <c r="BI3" s="255"/>
      <c r="BJ3" s="255"/>
      <c r="BK3" s="255"/>
      <c r="BL3" s="255"/>
      <c r="BM3" s="255"/>
      <c r="BN3" s="255"/>
      <c r="BO3" s="255"/>
      <c r="BP3" s="255"/>
      <c r="BQ3" s="255"/>
      <c r="BR3" s="255"/>
      <c r="BS3" s="255"/>
      <c r="BT3" s="255"/>
      <c r="BU3" s="255"/>
      <c r="BV3" s="255"/>
      <c r="BW3" s="255"/>
      <c r="BX3" s="255"/>
      <c r="BY3" s="255"/>
      <c r="BZ3" s="255"/>
      <c r="CA3" s="255"/>
      <c r="CB3" s="255"/>
      <c r="CC3" s="255"/>
      <c r="CD3" s="255"/>
      <c r="CE3" s="255"/>
      <c r="CF3" s="255"/>
      <c r="CG3" s="255"/>
      <c r="CH3" s="255"/>
      <c r="CI3" s="255"/>
      <c r="CJ3" s="255"/>
      <c r="CK3" s="255"/>
      <c r="CL3" s="255"/>
      <c r="CM3" s="255"/>
      <c r="CN3" s="255"/>
      <c r="CO3" s="255"/>
      <c r="CP3" s="255"/>
      <c r="CQ3" s="255"/>
      <c r="CR3" s="255"/>
      <c r="CS3" s="255"/>
      <c r="CT3" s="255"/>
      <c r="CU3" s="255"/>
      <c r="CV3" s="255"/>
      <c r="CW3" s="255"/>
      <c r="CX3" s="255"/>
      <c r="CY3" s="255"/>
      <c r="CZ3" s="255"/>
      <c r="DA3" s="255"/>
      <c r="DB3" s="255"/>
      <c r="DC3" s="255"/>
      <c r="DD3" s="255"/>
      <c r="DE3" s="255"/>
      <c r="DF3" s="255"/>
      <c r="DG3" s="255"/>
      <c r="DH3" s="255"/>
      <c r="DI3" s="255"/>
      <c r="DJ3" s="255"/>
      <c r="DK3" s="255"/>
      <c r="DL3" s="255"/>
      <c r="DM3" s="255"/>
      <c r="DN3" s="255"/>
      <c r="DO3" s="255"/>
      <c r="DP3" s="255"/>
      <c r="DQ3" s="255"/>
      <c r="DR3" s="255"/>
      <c r="DS3" s="255"/>
      <c r="DT3" s="255"/>
      <c r="DU3" s="255"/>
      <c r="DV3" s="255"/>
      <c r="DW3" s="255"/>
      <c r="DX3" s="255"/>
      <c r="DY3" s="255"/>
      <c r="DZ3" s="255"/>
      <c r="EA3" s="255"/>
      <c r="EB3" s="255"/>
      <c r="EC3" s="255"/>
      <c r="ED3" s="255"/>
      <c r="EE3" s="255"/>
      <c r="EF3" s="255"/>
      <c r="EG3" s="255"/>
      <c r="EH3" s="255"/>
      <c r="EI3" s="255"/>
      <c r="EJ3" s="255"/>
      <c r="EK3" s="255"/>
      <c r="EL3" s="255"/>
      <c r="EM3" s="255"/>
      <c r="EN3" s="255"/>
      <c r="EO3" s="255"/>
      <c r="EP3" s="255"/>
      <c r="EQ3" s="255"/>
      <c r="ER3" s="255"/>
      <c r="ES3" s="255"/>
      <c r="ET3" s="255"/>
      <c r="EU3" s="255"/>
      <c r="EV3" s="255"/>
      <c r="EW3" s="255"/>
      <c r="EX3" s="255"/>
      <c r="EY3" s="255"/>
      <c r="EZ3" s="255"/>
      <c r="FA3" s="255"/>
      <c r="FB3" s="255"/>
      <c r="FC3" s="255"/>
      <c r="FD3" s="255"/>
      <c r="FE3" s="255"/>
      <c r="FF3" s="255"/>
      <c r="FG3" s="255"/>
      <c r="FH3" s="255"/>
      <c r="FI3" s="255"/>
      <c r="FJ3" s="255"/>
      <c r="FK3" s="255"/>
      <c r="FL3" s="255"/>
      <c r="FM3" s="255"/>
      <c r="FN3" s="255"/>
      <c r="FO3" s="255"/>
      <c r="FP3" s="255"/>
      <c r="FQ3" s="255"/>
      <c r="FR3" s="255"/>
      <c r="FS3" s="255"/>
      <c r="FT3" s="255"/>
      <c r="FU3" s="255"/>
      <c r="FV3" s="255"/>
      <c r="FW3" s="255"/>
      <c r="FX3" s="255"/>
      <c r="FY3" s="255"/>
      <c r="FZ3" s="255"/>
      <c r="GA3" s="255"/>
      <c r="GB3" s="255"/>
      <c r="GC3" s="255"/>
      <c r="GD3" s="255"/>
      <c r="GE3" s="255"/>
      <c r="GF3" s="255"/>
      <c r="GG3" s="255"/>
      <c r="GH3" s="255"/>
      <c r="GI3" s="255"/>
      <c r="GJ3" s="255"/>
      <c r="GK3" s="255"/>
      <c r="GL3" s="255"/>
      <c r="GM3" s="255"/>
      <c r="GN3" s="255"/>
      <c r="GO3" s="255"/>
      <c r="GP3" s="255"/>
      <c r="GQ3" s="255"/>
      <c r="GR3" s="255"/>
      <c r="GS3" s="255"/>
      <c r="GT3" s="255"/>
      <c r="GU3" s="255"/>
      <c r="GV3" s="255"/>
      <c r="GW3" s="255"/>
      <c r="GX3" s="255"/>
      <c r="GY3" s="255"/>
      <c r="GZ3" s="255"/>
      <c r="HA3" s="255"/>
      <c r="HB3" s="255"/>
      <c r="HC3" s="255"/>
      <c r="HD3" s="255"/>
      <c r="HE3" s="255"/>
      <c r="HF3" s="255"/>
      <c r="HG3" s="255"/>
      <c r="HH3" s="255"/>
      <c r="HI3" s="255"/>
      <c r="HJ3" s="255"/>
      <c r="HK3" s="255"/>
      <c r="HL3" s="255"/>
      <c r="HM3" s="255"/>
      <c r="HN3" s="255"/>
      <c r="HO3" s="255"/>
      <c r="HP3" s="255"/>
      <c r="HQ3" s="255"/>
      <c r="HR3" s="255"/>
      <c r="HS3" s="255"/>
      <c r="HT3" s="255"/>
      <c r="HU3" s="255"/>
      <c r="HV3" s="255"/>
      <c r="HW3" s="255"/>
      <c r="HX3" s="255"/>
      <c r="HY3" s="255"/>
      <c r="HZ3" s="255"/>
      <c r="IA3" s="255"/>
      <c r="IB3" s="255"/>
      <c r="IC3" s="255"/>
      <c r="ID3" s="255"/>
      <c r="IE3" s="255"/>
      <c r="IF3" s="255"/>
      <c r="IG3" s="255"/>
      <c r="IH3" s="255"/>
      <c r="II3" s="255"/>
      <c r="IJ3" s="255"/>
      <c r="IK3" s="255"/>
      <c r="IL3" s="255"/>
      <c r="IM3" s="255"/>
      <c r="IN3" s="255"/>
      <c r="IO3" s="255"/>
      <c r="IP3" s="255"/>
      <c r="IQ3" s="255"/>
      <c r="IR3" s="255"/>
      <c r="IS3" s="255"/>
      <c r="IT3" s="255"/>
      <c r="IU3" s="255"/>
      <c r="IV3" s="255"/>
      <c r="IW3" s="255"/>
      <c r="IX3" s="255"/>
      <c r="IY3" s="255"/>
      <c r="IZ3" s="255"/>
      <c r="JA3" s="255"/>
      <c r="JB3" s="255"/>
      <c r="JC3" s="255"/>
      <c r="JD3" s="255"/>
      <c r="JE3" s="255"/>
      <c r="JF3" s="255"/>
      <c r="JG3" s="255"/>
      <c r="JH3" s="255"/>
      <c r="JI3" s="255"/>
      <c r="JJ3" s="255"/>
      <c r="JK3" s="255"/>
      <c r="JL3" s="255"/>
      <c r="JM3" s="255"/>
      <c r="JN3" s="255"/>
      <c r="JO3" s="255"/>
      <c r="JP3" s="255"/>
      <c r="JQ3" s="255"/>
      <c r="JR3" s="255"/>
      <c r="JS3" s="255"/>
      <c r="JT3" s="255"/>
      <c r="JU3" s="255"/>
      <c r="JV3" s="255"/>
      <c r="JW3" s="255"/>
      <c r="JX3" s="255"/>
      <c r="JY3" s="255"/>
      <c r="JZ3" s="255"/>
      <c r="KA3" s="255"/>
      <c r="KB3" s="255"/>
      <c r="KC3" s="255"/>
      <c r="KD3" s="255"/>
      <c r="KE3" s="255"/>
      <c r="KF3" s="255"/>
      <c r="KG3" s="255"/>
      <c r="KH3" s="255"/>
      <c r="KI3" s="255"/>
      <c r="KJ3" s="255"/>
      <c r="KK3" s="255"/>
      <c r="KL3" s="255"/>
      <c r="KM3" s="255"/>
      <c r="KN3" s="255"/>
      <c r="KO3" s="255"/>
      <c r="KP3" s="255"/>
      <c r="KQ3" s="255"/>
      <c r="KR3" s="255"/>
      <c r="KS3" s="255"/>
      <c r="KT3" s="255"/>
      <c r="KU3" s="255"/>
      <c r="KV3" s="255"/>
      <c r="KW3" s="255"/>
      <c r="KX3" s="255"/>
      <c r="KY3" s="255"/>
      <c r="KZ3" s="255"/>
      <c r="LA3" s="255"/>
      <c r="LB3" s="255"/>
      <c r="LC3" s="255"/>
      <c r="LD3" s="255"/>
      <c r="LE3" s="255"/>
      <c r="LF3" s="255"/>
      <c r="LG3" s="255"/>
      <c r="LH3" s="255"/>
      <c r="LI3" s="255"/>
      <c r="LJ3" s="255"/>
      <c r="LK3" s="255"/>
      <c r="LL3" s="255"/>
      <c r="LM3" s="255"/>
      <c r="LN3" s="255"/>
      <c r="LO3" s="255"/>
      <c r="LP3" s="255"/>
      <c r="LQ3" s="255"/>
      <c r="LR3" s="255"/>
      <c r="LS3" s="255"/>
      <c r="LT3" s="255"/>
      <c r="LU3" s="255"/>
      <c r="LV3" s="255"/>
      <c r="LW3" s="255"/>
      <c r="LX3" s="255"/>
      <c r="LY3" s="255"/>
      <c r="LZ3" s="255"/>
      <c r="MA3" s="255"/>
      <c r="MB3" s="255"/>
      <c r="MC3" s="255"/>
      <c r="MD3" s="255"/>
      <c r="ME3" s="255"/>
      <c r="MF3" s="255"/>
      <c r="MG3" s="255"/>
      <c r="MH3" s="255"/>
      <c r="MI3" s="255"/>
      <c r="MJ3" s="255"/>
      <c r="MK3" s="255"/>
      <c r="ML3" s="255"/>
      <c r="MM3" s="255"/>
      <c r="MN3" s="255"/>
      <c r="MO3" s="255"/>
      <c r="MP3" s="255"/>
      <c r="MQ3" s="255"/>
      <c r="MR3" s="255"/>
      <c r="MS3" s="255"/>
      <c r="MT3" s="255"/>
      <c r="MU3" s="255"/>
      <c r="MV3" s="255"/>
      <c r="MW3" s="255"/>
      <c r="MX3" s="255"/>
      <c r="MY3" s="255"/>
      <c r="MZ3" s="255"/>
      <c r="NA3" s="255"/>
      <c r="NB3" s="255"/>
      <c r="NC3" s="255"/>
      <c r="ND3" s="255"/>
      <c r="NE3" s="255"/>
      <c r="NF3" s="255"/>
      <c r="NG3" s="255"/>
      <c r="NH3" s="255"/>
      <c r="NI3" s="255"/>
      <c r="NJ3" s="255"/>
      <c r="NK3" s="255"/>
      <c r="NL3" s="255"/>
      <c r="NM3" s="255"/>
      <c r="NN3" s="255"/>
      <c r="NO3" s="255"/>
      <c r="NP3" s="255"/>
      <c r="NQ3" s="255"/>
      <c r="NR3" s="255"/>
      <c r="NS3" s="255"/>
      <c r="NT3" s="255"/>
      <c r="NU3" s="255"/>
      <c r="NV3" s="255"/>
      <c r="NW3" s="255"/>
      <c r="NX3" s="255"/>
      <c r="NY3" s="255"/>
      <c r="NZ3" s="255"/>
      <c r="OA3" s="255"/>
      <c r="OB3" s="255"/>
      <c r="OC3" s="255"/>
      <c r="OD3" s="255"/>
      <c r="OE3" s="255"/>
      <c r="OF3" s="255"/>
      <c r="OG3" s="255"/>
      <c r="OH3" s="255"/>
      <c r="OI3" s="255"/>
      <c r="OJ3" s="255"/>
      <c r="OK3" s="255"/>
      <c r="OL3" s="255"/>
      <c r="OM3" s="255"/>
      <c r="ON3" s="255"/>
      <c r="OO3" s="255"/>
      <c r="OP3" s="255"/>
      <c r="OQ3" s="255"/>
      <c r="OR3" s="255"/>
      <c r="OS3" s="255"/>
      <c r="OT3" s="255"/>
      <c r="OU3" s="255"/>
      <c r="OV3" s="255"/>
      <c r="OW3" s="255"/>
      <c r="OX3" s="255"/>
      <c r="OY3" s="255"/>
      <c r="OZ3" s="255"/>
      <c r="PA3" s="255"/>
      <c r="PB3" s="255"/>
      <c r="PC3" s="255"/>
      <c r="PD3" s="255"/>
      <c r="PE3" s="255"/>
      <c r="PF3" s="255"/>
      <c r="PG3" s="255"/>
      <c r="PH3" s="255"/>
      <c r="PI3" s="255"/>
      <c r="PJ3" s="255"/>
      <c r="PK3" s="255"/>
      <c r="PL3" s="255"/>
      <c r="PM3" s="255"/>
      <c r="PN3" s="255"/>
      <c r="PO3" s="255"/>
      <c r="PP3" s="255"/>
      <c r="PQ3" s="255"/>
      <c r="PR3" s="255"/>
      <c r="PS3" s="255"/>
      <c r="PT3" s="255"/>
      <c r="PU3" s="255"/>
      <c r="PV3" s="255"/>
      <c r="PW3" s="255"/>
      <c r="PX3" s="255"/>
      <c r="PY3" s="255"/>
      <c r="PZ3" s="255"/>
      <c r="QA3" s="255"/>
      <c r="QB3" s="255"/>
      <c r="QC3" s="255"/>
      <c r="QD3" s="255"/>
      <c r="QE3" s="255"/>
      <c r="QF3" s="255"/>
      <c r="QG3" s="255"/>
      <c r="QH3" s="255"/>
      <c r="QI3" s="255"/>
      <c r="QJ3" s="255"/>
      <c r="QK3" s="255"/>
      <c r="QL3" s="255"/>
      <c r="QM3" s="255"/>
      <c r="QN3" s="255"/>
      <c r="QO3" s="255"/>
      <c r="QP3" s="255"/>
      <c r="QQ3" s="255"/>
      <c r="QR3" s="255"/>
      <c r="QS3" s="255"/>
      <c r="QT3" s="255"/>
      <c r="QU3" s="255"/>
      <c r="QV3" s="255"/>
      <c r="QW3" s="255"/>
      <c r="QX3" s="255"/>
      <c r="QY3" s="255"/>
      <c r="QZ3" s="255"/>
      <c r="RA3" s="255"/>
      <c r="RB3" s="255"/>
      <c r="RC3" s="255"/>
      <c r="RD3" s="255"/>
      <c r="RE3" s="255"/>
      <c r="RF3" s="255"/>
      <c r="RG3" s="255"/>
      <c r="RH3" s="255"/>
      <c r="RI3" s="255"/>
      <c r="RJ3" s="255"/>
      <c r="RK3" s="255"/>
      <c r="RL3" s="255"/>
      <c r="RM3" s="255"/>
      <c r="RN3" s="255"/>
      <c r="RO3" s="255"/>
      <c r="RP3" s="255"/>
      <c r="RQ3" s="255"/>
      <c r="RR3" s="255"/>
      <c r="RS3" s="255"/>
      <c r="RT3" s="255"/>
      <c r="RU3" s="255"/>
      <c r="RV3" s="255"/>
      <c r="RW3" s="255"/>
      <c r="RX3" s="255"/>
      <c r="RY3" s="255"/>
      <c r="RZ3" s="255"/>
      <c r="SA3" s="255"/>
      <c r="SB3" s="255"/>
      <c r="SC3" s="255"/>
      <c r="SD3" s="255"/>
      <c r="SE3" s="255"/>
      <c r="SF3" s="255"/>
      <c r="SG3" s="255"/>
      <c r="SH3" s="255"/>
      <c r="SI3" s="255"/>
      <c r="SJ3" s="255"/>
      <c r="SK3" s="255"/>
      <c r="SL3" s="255"/>
      <c r="SM3" s="255"/>
      <c r="SN3" s="255"/>
      <c r="SO3" s="255"/>
      <c r="SP3" s="255"/>
      <c r="SQ3" s="255"/>
      <c r="SR3" s="255"/>
      <c r="SS3" s="255"/>
      <c r="ST3" s="255"/>
      <c r="SU3" s="255"/>
      <c r="SV3" s="255"/>
      <c r="SW3" s="255"/>
      <c r="SX3" s="255"/>
      <c r="SY3" s="255"/>
      <c r="SZ3" s="255"/>
      <c r="TA3" s="255"/>
      <c r="TB3" s="255"/>
      <c r="TC3" s="255"/>
      <c r="TD3" s="255"/>
      <c r="TE3" s="255"/>
      <c r="TF3" s="255"/>
      <c r="TG3" s="255"/>
      <c r="TH3" s="255"/>
      <c r="TI3" s="255"/>
      <c r="TJ3" s="255"/>
      <c r="TK3" s="255"/>
      <c r="TL3" s="255"/>
      <c r="TM3" s="255"/>
      <c r="TN3" s="255"/>
      <c r="TO3" s="255"/>
      <c r="TP3" s="255"/>
      <c r="TQ3" s="255"/>
      <c r="TR3" s="255"/>
      <c r="TS3" s="255"/>
      <c r="TT3" s="255"/>
      <c r="TU3" s="255"/>
      <c r="TV3" s="255"/>
      <c r="TW3" s="255"/>
      <c r="TX3" s="255"/>
      <c r="TY3" s="255"/>
      <c r="TZ3" s="255"/>
      <c r="UA3" s="255"/>
      <c r="UB3" s="255"/>
      <c r="UC3" s="255"/>
      <c r="UD3" s="255"/>
      <c r="UE3" s="255"/>
      <c r="UF3" s="255"/>
      <c r="UG3" s="255"/>
      <c r="UH3" s="255"/>
      <c r="UI3" s="255"/>
      <c r="UJ3" s="255"/>
      <c r="UK3" s="255"/>
      <c r="UL3" s="255"/>
      <c r="UM3" s="255"/>
      <c r="UN3" s="255"/>
      <c r="UO3" s="255"/>
      <c r="UP3" s="255"/>
      <c r="UQ3" s="255"/>
      <c r="UR3" s="255"/>
      <c r="US3" s="255"/>
      <c r="UT3" s="255"/>
      <c r="UU3" s="255"/>
      <c r="UV3" s="255"/>
      <c r="UW3" s="255"/>
      <c r="UX3" s="255"/>
      <c r="UY3" s="255"/>
      <c r="UZ3" s="255"/>
      <c r="VA3" s="255"/>
      <c r="VB3" s="255"/>
      <c r="VC3" s="255"/>
      <c r="VD3" s="255"/>
      <c r="VE3" s="255"/>
      <c r="VF3" s="255"/>
      <c r="VG3" s="255"/>
      <c r="VH3" s="255"/>
      <c r="VI3" s="255"/>
      <c r="VJ3" s="255"/>
      <c r="VK3" s="255"/>
      <c r="VL3" s="255"/>
      <c r="VM3" s="255"/>
      <c r="VN3" s="255"/>
      <c r="VO3" s="255"/>
      <c r="VP3" s="255"/>
      <c r="VQ3" s="255"/>
      <c r="VR3" s="255"/>
      <c r="VS3" s="255"/>
      <c r="VT3" s="255"/>
      <c r="VU3" s="255"/>
      <c r="VV3" s="255"/>
      <c r="VW3" s="255"/>
      <c r="VX3" s="255"/>
      <c r="VY3" s="255"/>
      <c r="VZ3" s="255"/>
      <c r="WA3" s="255"/>
      <c r="WB3" s="255"/>
      <c r="WC3" s="255"/>
      <c r="WD3" s="255"/>
      <c r="WE3" s="255"/>
      <c r="WF3" s="255"/>
      <c r="WG3" s="255"/>
      <c r="WH3" s="255"/>
      <c r="WI3" s="255"/>
      <c r="WJ3" s="255"/>
      <c r="WK3" s="255"/>
      <c r="WL3" s="255"/>
      <c r="WM3" s="255"/>
      <c r="WN3" s="255"/>
      <c r="WO3" s="255"/>
      <c r="WP3" s="255"/>
      <c r="WQ3" s="255"/>
      <c r="WR3" s="255"/>
      <c r="WS3" s="255"/>
      <c r="WT3" s="255"/>
      <c r="WU3" s="255"/>
      <c r="WV3" s="255"/>
      <c r="WW3" s="255"/>
      <c r="WX3" s="255"/>
      <c r="WY3" s="255"/>
      <c r="WZ3" s="255"/>
      <c r="XA3" s="255"/>
      <c r="XB3" s="255"/>
      <c r="XC3" s="255"/>
      <c r="XD3" s="255"/>
      <c r="XE3" s="255"/>
      <c r="XF3" s="255"/>
      <c r="XG3" s="255"/>
      <c r="XH3" s="255"/>
      <c r="XI3" s="255"/>
      <c r="XJ3" s="255"/>
      <c r="XK3" s="255"/>
      <c r="XL3" s="255"/>
      <c r="XM3" s="255"/>
      <c r="XN3" s="255"/>
      <c r="XO3" s="255"/>
      <c r="XP3" s="255"/>
      <c r="XQ3" s="255"/>
      <c r="XR3" s="255"/>
      <c r="XS3" s="255"/>
      <c r="XT3" s="255"/>
      <c r="XU3" s="255"/>
      <c r="XV3" s="255"/>
      <c r="XW3" s="255"/>
      <c r="XX3" s="255"/>
      <c r="XY3" s="255"/>
      <c r="XZ3" s="255"/>
      <c r="YA3" s="255"/>
      <c r="YB3" s="255"/>
      <c r="YC3" s="255"/>
      <c r="YD3" s="255"/>
      <c r="YE3" s="255"/>
      <c r="YF3" s="255"/>
      <c r="YG3" s="255"/>
      <c r="YH3" s="255"/>
      <c r="YI3" s="255"/>
      <c r="YJ3" s="255"/>
      <c r="YK3" s="255"/>
      <c r="YL3" s="255"/>
      <c r="YM3" s="255"/>
      <c r="YN3" s="255"/>
      <c r="YO3" s="255"/>
      <c r="YP3" s="255"/>
      <c r="YQ3" s="255"/>
      <c r="YR3" s="255"/>
      <c r="YS3" s="255"/>
      <c r="YT3" s="255"/>
      <c r="YU3" s="255"/>
      <c r="YV3" s="255"/>
      <c r="YW3" s="255"/>
      <c r="YX3" s="255"/>
      <c r="YY3" s="255"/>
      <c r="YZ3" s="255"/>
      <c r="ZA3" s="255"/>
      <c r="ZB3" s="255"/>
      <c r="ZC3" s="255"/>
      <c r="ZD3" s="255"/>
      <c r="ZE3" s="255"/>
      <c r="ZF3" s="255"/>
      <c r="ZG3" s="255"/>
      <c r="ZH3" s="255"/>
      <c r="ZI3" s="255"/>
      <c r="ZJ3" s="255"/>
      <c r="ZK3" s="255"/>
      <c r="ZL3" s="255"/>
      <c r="ZM3" s="255"/>
      <c r="ZN3" s="255"/>
      <c r="ZO3" s="255"/>
      <c r="ZP3" s="255"/>
      <c r="ZQ3" s="255"/>
      <c r="ZR3" s="255"/>
      <c r="ZS3" s="255"/>
      <c r="ZT3" s="255"/>
      <c r="ZU3" s="255"/>
      <c r="ZV3" s="255"/>
      <c r="ZW3" s="255"/>
      <c r="ZX3" s="255"/>
      <c r="ZY3" s="255"/>
      <c r="ZZ3" s="255"/>
      <c r="AAA3" s="255"/>
      <c r="AAB3" s="255"/>
      <c r="AAC3" s="255"/>
      <c r="AAD3" s="255"/>
      <c r="AAE3" s="255"/>
      <c r="AAF3" s="255"/>
      <c r="AAG3" s="255"/>
      <c r="AAH3" s="255"/>
      <c r="AAI3" s="255"/>
      <c r="AAJ3" s="255"/>
      <c r="AAK3" s="255"/>
      <c r="AAL3" s="255"/>
      <c r="AAM3" s="255"/>
      <c r="AAN3" s="255"/>
      <c r="AAO3" s="255"/>
      <c r="AAP3" s="255"/>
      <c r="AAQ3" s="255"/>
      <c r="AAR3" s="255"/>
      <c r="AAS3" s="255"/>
      <c r="AAT3" s="255"/>
      <c r="AAU3" s="255"/>
      <c r="AAV3" s="255"/>
      <c r="AAW3" s="255"/>
      <c r="AAX3" s="255"/>
      <c r="AAY3" s="255"/>
      <c r="AAZ3" s="255"/>
      <c r="ABA3" s="255"/>
      <c r="ABB3" s="255"/>
      <c r="ABC3" s="255"/>
      <c r="ABD3" s="255"/>
      <c r="ABE3" s="255"/>
      <c r="ABF3" s="255"/>
      <c r="ABG3" s="255"/>
      <c r="ABH3" s="255"/>
      <c r="ABI3" s="255"/>
      <c r="ABJ3" s="255"/>
      <c r="ABK3" s="255"/>
      <c r="ABL3" s="255"/>
      <c r="ABM3" s="255"/>
      <c r="ABN3" s="255"/>
      <c r="ABO3" s="255"/>
      <c r="ABP3" s="255"/>
      <c r="ABQ3" s="255"/>
      <c r="ABR3" s="255"/>
      <c r="ABS3" s="255"/>
      <c r="ABT3" s="255"/>
      <c r="ABU3" s="255"/>
      <c r="ABV3" s="255"/>
      <c r="ABW3" s="255"/>
      <c r="ABX3" s="255"/>
      <c r="ABY3" s="255"/>
      <c r="ABZ3" s="255"/>
      <c r="ACA3" s="255"/>
      <c r="ACB3" s="255"/>
      <c r="ACC3" s="255"/>
      <c r="ACD3" s="255"/>
      <c r="ACE3" s="255"/>
      <c r="ACF3" s="255"/>
      <c r="ACG3" s="255"/>
      <c r="ACH3" s="255"/>
      <c r="ACI3" s="255"/>
      <c r="ACJ3" s="255"/>
      <c r="ACK3" s="255"/>
      <c r="ACL3" s="255"/>
      <c r="ACM3" s="255"/>
      <c r="ACN3" s="255"/>
      <c r="ACO3" s="255"/>
      <c r="ACP3" s="255"/>
      <c r="ACQ3" s="255"/>
      <c r="ACR3" s="255"/>
      <c r="ACS3" s="255"/>
      <c r="ACT3" s="255"/>
      <c r="ACU3" s="255"/>
      <c r="ACV3" s="255"/>
      <c r="ACW3" s="255"/>
      <c r="ACX3" s="255"/>
      <c r="ACY3" s="255"/>
      <c r="ACZ3" s="255"/>
      <c r="ADA3" s="255"/>
      <c r="ADB3" s="255"/>
      <c r="ADC3" s="255"/>
      <c r="ADD3" s="255"/>
      <c r="ADE3" s="255"/>
      <c r="ADF3" s="255"/>
      <c r="ADG3" s="255"/>
      <c r="ADH3" s="255"/>
      <c r="ADI3" s="255"/>
      <c r="ADJ3" s="255"/>
      <c r="ADK3" s="255"/>
      <c r="ADL3" s="255"/>
      <c r="ADM3" s="255"/>
      <c r="ADN3" s="255"/>
      <c r="ADO3" s="255"/>
      <c r="ADP3" s="255"/>
      <c r="ADQ3" s="255"/>
      <c r="ADR3" s="255"/>
      <c r="ADS3" s="255"/>
      <c r="ADT3" s="255"/>
      <c r="ADU3" s="255"/>
      <c r="ADV3" s="255"/>
      <c r="ADW3" s="255"/>
      <c r="ADX3" s="255"/>
      <c r="ADY3" s="255"/>
      <c r="ADZ3" s="255"/>
      <c r="AEA3" s="255"/>
      <c r="AEB3" s="255"/>
      <c r="AEC3" s="255"/>
      <c r="AED3" s="255"/>
      <c r="AEE3" s="255"/>
      <c r="AEF3" s="255"/>
      <c r="AEG3" s="255"/>
      <c r="AEH3" s="255"/>
      <c r="AEI3" s="255"/>
      <c r="AEJ3" s="255"/>
      <c r="AEK3" s="255"/>
      <c r="AEL3" s="255"/>
      <c r="AEM3" s="255"/>
      <c r="AEN3" s="255"/>
      <c r="AEO3" s="255"/>
      <c r="AEP3" s="255"/>
      <c r="AEQ3" s="255"/>
      <c r="AER3" s="255"/>
      <c r="AES3" s="255"/>
      <c r="AET3" s="255"/>
      <c r="AEU3" s="255"/>
      <c r="AEV3" s="255"/>
      <c r="AEW3" s="255"/>
      <c r="AEX3" s="255"/>
      <c r="AEY3" s="255"/>
      <c r="AEZ3" s="255"/>
      <c r="AFA3" s="255"/>
      <c r="AFB3" s="255"/>
      <c r="AFC3" s="255"/>
      <c r="AFD3" s="255"/>
      <c r="AFE3" s="255"/>
      <c r="AFF3" s="255"/>
      <c r="AFG3" s="255"/>
      <c r="AFH3" s="255"/>
      <c r="AFI3" s="255"/>
      <c r="AFJ3" s="255"/>
      <c r="AFK3" s="255"/>
      <c r="AFL3" s="255"/>
      <c r="AFM3" s="255"/>
      <c r="AFN3" s="255"/>
      <c r="AFO3" s="255"/>
      <c r="AFP3" s="255"/>
      <c r="AFQ3" s="255"/>
      <c r="AFR3" s="255"/>
      <c r="AFS3" s="255"/>
      <c r="AFT3" s="255"/>
      <c r="AFU3" s="255"/>
      <c r="AFV3" s="255"/>
      <c r="AFW3" s="255"/>
      <c r="AFX3" s="255"/>
      <c r="AFY3" s="255"/>
      <c r="AFZ3" s="255"/>
      <c r="AGA3" s="255"/>
      <c r="AGB3" s="255"/>
      <c r="AGC3" s="255"/>
      <c r="AGD3" s="255"/>
      <c r="AGE3" s="255"/>
      <c r="AGF3" s="255"/>
      <c r="AGG3" s="255"/>
      <c r="AGH3" s="255"/>
      <c r="AGI3" s="255"/>
      <c r="AGJ3" s="255"/>
      <c r="AGK3" s="255"/>
      <c r="AGL3" s="255"/>
      <c r="AGM3" s="255"/>
      <c r="AGN3" s="255"/>
      <c r="AGO3" s="255"/>
      <c r="AGP3" s="255"/>
      <c r="AGQ3" s="255"/>
      <c r="AGR3" s="255"/>
      <c r="AGS3" s="255"/>
      <c r="AGT3" s="255"/>
      <c r="AGU3" s="255"/>
      <c r="AGV3" s="255"/>
      <c r="AGW3" s="255"/>
      <c r="AGX3" s="255"/>
      <c r="AGY3" s="255"/>
      <c r="AGZ3" s="255"/>
      <c r="AHA3" s="255"/>
      <c r="AHB3" s="255"/>
      <c r="AHC3" s="255"/>
      <c r="AHD3" s="255"/>
      <c r="AHE3" s="255"/>
      <c r="AHF3" s="255"/>
      <c r="AHG3" s="255"/>
      <c r="AHH3" s="255"/>
      <c r="AHI3" s="255"/>
      <c r="AHJ3" s="255"/>
      <c r="AHK3" s="255"/>
      <c r="AHL3" s="255"/>
      <c r="AHM3" s="255"/>
      <c r="AHN3" s="255"/>
      <c r="AHO3" s="255"/>
      <c r="AHP3" s="255"/>
      <c r="AHQ3" s="255"/>
      <c r="AHR3" s="255"/>
      <c r="AHS3" s="255"/>
      <c r="AHT3" s="255"/>
      <c r="AHU3" s="255"/>
      <c r="AHV3" s="255"/>
      <c r="AHW3" s="255"/>
      <c r="AHX3" s="255"/>
      <c r="AHY3" s="255"/>
      <c r="AHZ3" s="255"/>
      <c r="AIA3" s="255"/>
      <c r="AIB3" s="255"/>
      <c r="AIC3" s="255"/>
      <c r="AID3" s="255"/>
      <c r="AIE3" s="255"/>
      <c r="AIF3" s="255"/>
      <c r="AIG3" s="255"/>
      <c r="AIH3" s="255"/>
      <c r="AII3" s="255"/>
      <c r="AIJ3" s="255"/>
      <c r="AIK3" s="255"/>
      <c r="AIL3" s="255"/>
      <c r="AIM3" s="255"/>
      <c r="AIN3" s="255"/>
      <c r="AIO3" s="255"/>
      <c r="AIP3" s="255"/>
      <c r="AIQ3" s="255"/>
      <c r="AIR3" s="255"/>
      <c r="AIS3" s="255"/>
      <c r="AIT3" s="255"/>
      <c r="AIU3" s="255"/>
      <c r="AIV3" s="255"/>
      <c r="AIW3" s="255"/>
      <c r="AIX3" s="255"/>
      <c r="AIY3" s="255"/>
      <c r="AIZ3" s="255"/>
      <c r="AJA3" s="255"/>
      <c r="AJB3" s="255"/>
      <c r="AJC3" s="255"/>
      <c r="AJD3" s="255"/>
      <c r="AJE3" s="255"/>
      <c r="AJF3" s="255"/>
      <c r="AJG3" s="255"/>
      <c r="AJH3" s="255"/>
      <c r="AJI3" s="255"/>
      <c r="AJJ3" s="255"/>
      <c r="AJK3" s="255"/>
      <c r="AJL3" s="255"/>
      <c r="AJM3" s="255"/>
      <c r="AJN3" s="255"/>
      <c r="AJO3" s="255"/>
      <c r="AJP3" s="255"/>
      <c r="AJQ3" s="255"/>
      <c r="AJR3" s="255"/>
      <c r="AJS3" s="255"/>
      <c r="AJT3" s="255"/>
      <c r="AJU3" s="255"/>
      <c r="AJV3" s="255"/>
      <c r="AJW3" s="255"/>
      <c r="AJX3" s="255"/>
      <c r="AJY3" s="255"/>
      <c r="AJZ3" s="255"/>
      <c r="AKA3" s="255"/>
      <c r="AKB3" s="255"/>
      <c r="AKC3" s="255"/>
      <c r="AKD3" s="255"/>
      <c r="AKE3" s="255"/>
      <c r="AKF3" s="255"/>
      <c r="AKG3" s="255"/>
      <c r="AKH3" s="255"/>
      <c r="AKI3" s="255"/>
      <c r="AKJ3" s="255"/>
      <c r="AKK3" s="255"/>
      <c r="AKL3" s="255"/>
      <c r="AKM3" s="255"/>
      <c r="AKN3" s="255"/>
      <c r="AKO3" s="255"/>
      <c r="AKP3" s="255"/>
      <c r="AKQ3" s="255"/>
      <c r="AKR3" s="255"/>
      <c r="AKS3" s="255"/>
      <c r="AKT3" s="255"/>
      <c r="AKU3" s="255"/>
      <c r="AKV3" s="255"/>
      <c r="AKW3" s="255"/>
      <c r="AKX3" s="255"/>
      <c r="AKY3" s="255"/>
      <c r="AKZ3" s="255"/>
      <c r="ALA3" s="255"/>
      <c r="ALB3" s="255"/>
      <c r="ALC3" s="255"/>
      <c r="ALD3" s="255"/>
      <c r="ALE3" s="255"/>
      <c r="ALF3" s="255"/>
      <c r="ALG3" s="255"/>
      <c r="ALH3" s="255"/>
      <c r="ALI3" s="255"/>
      <c r="ALJ3" s="255"/>
      <c r="ALK3" s="255"/>
      <c r="ALL3" s="255"/>
      <c r="ALM3" s="255"/>
      <c r="ALN3" s="255"/>
      <c r="ALO3" s="255"/>
      <c r="ALP3" s="255"/>
      <c r="ALQ3" s="255"/>
      <c r="ALR3" s="255"/>
      <c r="ALS3" s="255"/>
      <c r="ALT3" s="255"/>
      <c r="ALU3" s="255"/>
      <c r="ALV3" s="255"/>
      <c r="ALW3" s="255"/>
      <c r="ALX3" s="255"/>
      <c r="ALY3" s="255"/>
      <c r="ALZ3" s="255"/>
      <c r="AMA3" s="255"/>
      <c r="AMB3" s="255"/>
      <c r="AMC3" s="255"/>
      <c r="AMD3" s="255"/>
      <c r="AME3" s="255"/>
      <c r="AMF3" s="255"/>
      <c r="AMG3" s="255"/>
      <c r="AMH3" s="255"/>
      <c r="AMI3" s="255"/>
      <c r="AMJ3" s="255"/>
      <c r="AMK3" s="255"/>
      <c r="AML3" s="255"/>
      <c r="AMM3" s="255"/>
      <c r="AMN3" s="255"/>
      <c r="AMO3" s="255"/>
      <c r="AMP3" s="255"/>
      <c r="AMQ3" s="255"/>
      <c r="AMR3" s="255"/>
      <c r="AMS3" s="255"/>
      <c r="AMT3" s="255"/>
      <c r="AMU3" s="255"/>
      <c r="AMV3" s="255"/>
      <c r="AMW3" s="255"/>
      <c r="AMX3" s="255"/>
      <c r="AMY3" s="255"/>
      <c r="AMZ3" s="255"/>
      <c r="ANA3" s="255"/>
      <c r="ANB3" s="255"/>
      <c r="ANC3" s="255"/>
      <c r="AND3" s="255"/>
      <c r="ANE3" s="255"/>
      <c r="ANF3" s="255"/>
      <c r="ANG3" s="255"/>
      <c r="ANH3" s="255"/>
      <c r="ANI3" s="255"/>
      <c r="ANJ3" s="255"/>
      <c r="ANK3" s="255"/>
      <c r="ANL3" s="255"/>
      <c r="ANM3" s="255"/>
      <c r="ANN3" s="255"/>
      <c r="ANO3" s="255"/>
      <c r="ANP3" s="255"/>
      <c r="ANQ3" s="255"/>
      <c r="ANR3" s="255"/>
      <c r="ANS3" s="255"/>
      <c r="ANT3" s="255"/>
      <c r="ANU3" s="255"/>
      <c r="ANV3" s="255"/>
      <c r="ANW3" s="255"/>
      <c r="ANX3" s="255"/>
      <c r="ANY3" s="255"/>
      <c r="ANZ3" s="255"/>
      <c r="AOA3" s="255"/>
      <c r="AOB3" s="255"/>
      <c r="AOC3" s="255"/>
      <c r="AOD3" s="255"/>
      <c r="AOE3" s="255"/>
      <c r="AOF3" s="255"/>
      <c r="AOG3" s="255"/>
      <c r="AOH3" s="255"/>
      <c r="AOI3" s="255"/>
      <c r="AOJ3" s="255"/>
      <c r="AOK3" s="255"/>
      <c r="AOL3" s="255"/>
      <c r="AOM3" s="255"/>
      <c r="AON3" s="255"/>
      <c r="AOO3" s="255"/>
      <c r="AOP3" s="255"/>
      <c r="AOQ3" s="255"/>
      <c r="AOR3" s="255"/>
      <c r="AOS3" s="255"/>
      <c r="AOT3" s="255"/>
      <c r="AOU3" s="255"/>
      <c r="AOV3" s="255"/>
      <c r="AOW3" s="255"/>
      <c r="AOX3" s="255"/>
      <c r="AOY3" s="255"/>
      <c r="AOZ3" s="255"/>
      <c r="APA3" s="255"/>
      <c r="APB3" s="255"/>
      <c r="APC3" s="255"/>
      <c r="APD3" s="255"/>
      <c r="APE3" s="255"/>
      <c r="APF3" s="255"/>
      <c r="APG3" s="255"/>
      <c r="APH3" s="255"/>
      <c r="API3" s="255"/>
      <c r="APJ3" s="255"/>
      <c r="APK3" s="255"/>
      <c r="APL3" s="255"/>
      <c r="APM3" s="255"/>
      <c r="APN3" s="255"/>
      <c r="APO3" s="255"/>
      <c r="APP3" s="255"/>
      <c r="APQ3" s="255"/>
      <c r="APR3" s="255"/>
      <c r="APS3" s="255"/>
      <c r="APT3" s="255"/>
      <c r="APU3" s="255"/>
      <c r="APV3" s="255"/>
      <c r="APW3" s="255"/>
      <c r="APX3" s="255"/>
      <c r="APY3" s="255"/>
      <c r="APZ3" s="255"/>
      <c r="AQA3" s="255"/>
      <c r="AQB3" s="255"/>
      <c r="AQC3" s="255"/>
      <c r="AQD3" s="255"/>
      <c r="AQE3" s="255"/>
      <c r="AQF3" s="255"/>
      <c r="AQG3" s="255"/>
      <c r="AQH3" s="255"/>
      <c r="AQI3" s="255"/>
      <c r="AQJ3" s="255"/>
      <c r="AQK3" s="255"/>
      <c r="AQL3" s="255"/>
      <c r="AQM3" s="255"/>
      <c r="AQN3" s="255"/>
      <c r="AQO3" s="255"/>
      <c r="AQP3" s="255"/>
      <c r="AQQ3" s="255"/>
      <c r="AQR3" s="255"/>
      <c r="AQS3" s="255"/>
      <c r="AQT3" s="255"/>
      <c r="AQU3" s="255"/>
      <c r="AQV3" s="255"/>
      <c r="AQW3" s="255"/>
      <c r="AQX3" s="255"/>
      <c r="AQY3" s="255"/>
      <c r="AQZ3" s="255"/>
      <c r="ARA3" s="255"/>
      <c r="ARB3" s="255"/>
      <c r="ARC3" s="255"/>
      <c r="ARD3" s="255"/>
      <c r="ARE3" s="255"/>
      <c r="ARF3" s="255"/>
      <c r="ARG3" s="255"/>
      <c r="ARH3" s="255"/>
      <c r="ARI3" s="255"/>
      <c r="ARJ3" s="255"/>
      <c r="ARK3" s="255"/>
      <c r="ARL3" s="255"/>
      <c r="ARM3" s="255"/>
      <c r="ARN3" s="255"/>
      <c r="ARO3" s="255"/>
      <c r="ARP3" s="255"/>
      <c r="ARQ3" s="255"/>
      <c r="ARR3" s="255"/>
      <c r="ARS3" s="255"/>
      <c r="ART3" s="255"/>
      <c r="ARU3" s="255"/>
      <c r="ARV3" s="255"/>
      <c r="ARW3" s="255"/>
      <c r="ARX3" s="255"/>
      <c r="ARY3" s="255"/>
      <c r="ARZ3" s="255"/>
      <c r="ASA3" s="255"/>
      <c r="ASB3" s="255"/>
      <c r="ASC3" s="255"/>
      <c r="ASD3" s="255"/>
      <c r="ASE3" s="255"/>
      <c r="ASF3" s="255"/>
      <c r="ASG3" s="255"/>
      <c r="ASH3" s="255"/>
      <c r="ASI3" s="255"/>
      <c r="ASJ3" s="255"/>
      <c r="ASK3" s="255"/>
      <c r="ASL3" s="255"/>
      <c r="ASM3" s="255"/>
      <c r="ASN3" s="255"/>
      <c r="ASO3" s="255"/>
      <c r="ASP3" s="255"/>
      <c r="ASQ3" s="255"/>
      <c r="ASR3" s="255"/>
      <c r="ASS3" s="255"/>
      <c r="AST3" s="255"/>
      <c r="ASU3" s="255"/>
      <c r="ASV3" s="255"/>
      <c r="ASW3" s="255"/>
      <c r="ASX3" s="255"/>
      <c r="ASY3" s="255"/>
      <c r="ASZ3" s="255"/>
      <c r="ATA3" s="255"/>
      <c r="ATB3" s="255"/>
      <c r="ATC3" s="255"/>
      <c r="ATD3" s="255"/>
      <c r="ATE3" s="255"/>
      <c r="ATF3" s="255"/>
      <c r="ATG3" s="255"/>
      <c r="ATH3" s="255"/>
      <c r="ATI3" s="255"/>
      <c r="ATJ3" s="255"/>
      <c r="ATK3" s="255"/>
      <c r="ATL3" s="255"/>
      <c r="ATM3" s="255"/>
      <c r="ATN3" s="255"/>
      <c r="ATO3" s="255"/>
      <c r="ATP3" s="255"/>
      <c r="ATQ3" s="255"/>
      <c r="ATR3" s="255"/>
      <c r="ATS3" s="255"/>
      <c r="ATT3" s="255"/>
      <c r="ATU3" s="255"/>
      <c r="ATV3" s="255"/>
      <c r="ATW3" s="255"/>
      <c r="ATX3" s="255"/>
      <c r="ATY3" s="255"/>
      <c r="ATZ3" s="255"/>
      <c r="AUA3" s="255"/>
      <c r="AUB3" s="255"/>
      <c r="AUC3" s="255"/>
      <c r="AUD3" s="255"/>
      <c r="AUE3" s="255"/>
      <c r="AUF3" s="255"/>
      <c r="AUG3" s="255"/>
      <c r="AUH3" s="255"/>
      <c r="AUI3" s="255"/>
      <c r="AUJ3" s="255"/>
      <c r="AUK3" s="255"/>
      <c r="AUL3" s="255"/>
      <c r="AUM3" s="255"/>
      <c r="AUN3" s="255"/>
      <c r="AUO3" s="255"/>
      <c r="AUP3" s="255"/>
      <c r="AUQ3" s="255"/>
      <c r="AUR3" s="255"/>
      <c r="AUS3" s="255"/>
      <c r="AUT3" s="255"/>
      <c r="AUU3" s="255"/>
      <c r="AUV3" s="255"/>
      <c r="AUW3" s="255"/>
      <c r="AUX3" s="255"/>
      <c r="AUY3" s="255"/>
      <c r="AUZ3" s="255"/>
      <c r="AVA3" s="255"/>
      <c r="AVB3" s="255"/>
      <c r="AVC3" s="255"/>
      <c r="AVD3" s="255"/>
      <c r="AVE3" s="255"/>
      <c r="AVF3" s="255"/>
      <c r="AVG3" s="255"/>
      <c r="AVH3" s="255"/>
      <c r="AVI3" s="255"/>
      <c r="AVJ3" s="255"/>
      <c r="AVK3" s="255"/>
      <c r="AVL3" s="255"/>
      <c r="AVM3" s="255"/>
      <c r="AVN3" s="255"/>
      <c r="AVO3" s="255"/>
      <c r="AVP3" s="255"/>
      <c r="AVQ3" s="255"/>
      <c r="AVR3" s="255"/>
      <c r="AVS3" s="255"/>
      <c r="AVT3" s="255"/>
      <c r="AVU3" s="255"/>
      <c r="AVV3" s="255"/>
      <c r="AVW3" s="255"/>
      <c r="AVX3" s="255"/>
      <c r="AVY3" s="255"/>
      <c r="AVZ3" s="255"/>
      <c r="AWA3" s="255"/>
      <c r="AWB3" s="255"/>
      <c r="AWC3" s="255"/>
      <c r="AWD3" s="255"/>
      <c r="AWE3" s="255"/>
      <c r="AWF3" s="255"/>
      <c r="AWG3" s="255"/>
      <c r="AWH3" s="255"/>
      <c r="AWI3" s="255"/>
      <c r="AWJ3" s="255"/>
      <c r="AWK3" s="255"/>
      <c r="AWL3" s="255"/>
      <c r="AWM3" s="255"/>
      <c r="AWN3" s="255"/>
      <c r="AWO3" s="255"/>
      <c r="AWP3" s="255"/>
      <c r="AWQ3" s="255"/>
      <c r="AWR3" s="255"/>
      <c r="AWS3" s="255"/>
      <c r="AWT3" s="255"/>
      <c r="AWU3" s="255"/>
      <c r="AWV3" s="255"/>
      <c r="AWW3" s="255"/>
      <c r="AWX3" s="255"/>
      <c r="AWY3" s="255"/>
      <c r="AWZ3" s="255"/>
      <c r="AXA3" s="255"/>
      <c r="AXB3" s="255"/>
      <c r="AXC3" s="255"/>
      <c r="AXD3" s="255"/>
      <c r="AXE3" s="255"/>
      <c r="AXF3" s="255"/>
      <c r="AXG3" s="255"/>
      <c r="AXH3" s="255"/>
      <c r="AXI3" s="255"/>
      <c r="AXJ3" s="255"/>
      <c r="AXK3" s="255"/>
      <c r="AXL3" s="255"/>
      <c r="AXM3" s="255"/>
      <c r="AXN3" s="255"/>
      <c r="AXO3" s="255"/>
      <c r="AXP3" s="255"/>
      <c r="AXQ3" s="255"/>
      <c r="AXR3" s="255"/>
      <c r="AXS3" s="255"/>
      <c r="AXT3" s="255"/>
      <c r="AXU3" s="255"/>
      <c r="AXV3" s="255"/>
      <c r="AXW3" s="255"/>
      <c r="AXX3" s="255"/>
      <c r="AXY3" s="255"/>
      <c r="AXZ3" s="255"/>
      <c r="AYA3" s="255"/>
      <c r="AYB3" s="255"/>
      <c r="AYC3" s="255"/>
      <c r="AYD3" s="255"/>
      <c r="AYE3" s="255"/>
      <c r="AYF3" s="255"/>
      <c r="AYG3" s="255"/>
      <c r="AYH3" s="255"/>
      <c r="AYI3" s="255"/>
      <c r="AYJ3" s="255"/>
      <c r="AYK3" s="255"/>
      <c r="AYL3" s="255"/>
      <c r="AYM3" s="255"/>
      <c r="AYN3" s="255"/>
      <c r="AYO3" s="255"/>
      <c r="AYP3" s="255"/>
      <c r="AYQ3" s="255"/>
      <c r="AYR3" s="255"/>
      <c r="AYS3" s="255"/>
      <c r="AYT3" s="255"/>
      <c r="AYU3" s="255"/>
      <c r="AYV3" s="255"/>
      <c r="AYW3" s="255"/>
      <c r="AYX3" s="255"/>
      <c r="AYY3" s="255"/>
      <c r="AYZ3" s="255"/>
      <c r="AZA3" s="255"/>
      <c r="AZB3" s="255"/>
      <c r="AZC3" s="255"/>
      <c r="AZD3" s="255"/>
      <c r="AZE3" s="255"/>
      <c r="AZF3" s="255"/>
      <c r="AZG3" s="255"/>
      <c r="AZH3" s="255"/>
      <c r="AZI3" s="255"/>
      <c r="AZJ3" s="255"/>
      <c r="AZK3" s="255"/>
      <c r="AZL3" s="255"/>
      <c r="AZM3" s="255"/>
      <c r="AZN3" s="255"/>
      <c r="AZO3" s="255"/>
      <c r="AZP3" s="255"/>
      <c r="AZQ3" s="255"/>
      <c r="AZR3" s="255"/>
      <c r="AZS3" s="255"/>
      <c r="AZT3" s="255"/>
      <c r="AZU3" s="255"/>
      <c r="AZV3" s="255"/>
      <c r="AZW3" s="255"/>
      <c r="AZX3" s="255"/>
      <c r="AZY3" s="255"/>
      <c r="AZZ3" s="255"/>
      <c r="BAA3" s="255"/>
      <c r="BAB3" s="255"/>
      <c r="BAC3" s="255"/>
      <c r="BAD3" s="255"/>
      <c r="BAE3" s="255"/>
      <c r="BAF3" s="255"/>
      <c r="BAG3" s="255"/>
      <c r="BAH3" s="255"/>
      <c r="BAI3" s="255"/>
      <c r="BAJ3" s="255"/>
      <c r="BAK3" s="255"/>
      <c r="BAL3" s="255"/>
      <c r="BAM3" s="255"/>
      <c r="BAN3" s="255"/>
      <c r="BAO3" s="255"/>
      <c r="BAP3" s="255"/>
      <c r="BAQ3" s="255"/>
      <c r="BAR3" s="255"/>
      <c r="BAS3" s="255"/>
      <c r="BAT3" s="255"/>
      <c r="BAU3" s="255"/>
      <c r="BAV3" s="255"/>
      <c r="BAW3" s="255"/>
      <c r="BAX3" s="255"/>
      <c r="BAY3" s="255"/>
      <c r="BAZ3" s="255"/>
      <c r="BBA3" s="255"/>
      <c r="BBB3" s="255"/>
      <c r="BBC3" s="255"/>
      <c r="BBD3" s="255"/>
      <c r="BBE3" s="255"/>
      <c r="BBF3" s="255"/>
      <c r="BBG3" s="255"/>
      <c r="BBH3" s="255"/>
      <c r="BBI3" s="255"/>
      <c r="BBJ3" s="255"/>
      <c r="BBK3" s="255"/>
      <c r="BBL3" s="255"/>
      <c r="BBM3" s="255"/>
      <c r="BBN3" s="255"/>
      <c r="BBO3" s="255"/>
      <c r="BBP3" s="255"/>
      <c r="BBQ3" s="255"/>
      <c r="BBR3" s="255"/>
      <c r="BBS3" s="255"/>
      <c r="BBT3" s="255"/>
      <c r="BBU3" s="255"/>
      <c r="BBV3" s="255"/>
      <c r="BBW3" s="255"/>
      <c r="BBX3" s="255"/>
      <c r="BBY3" s="255"/>
      <c r="BBZ3" s="255"/>
      <c r="BCA3" s="255"/>
      <c r="BCB3" s="255"/>
      <c r="BCC3" s="255"/>
      <c r="BCD3" s="255"/>
      <c r="BCE3" s="255"/>
      <c r="BCF3" s="255"/>
      <c r="BCG3" s="255"/>
      <c r="BCH3" s="255"/>
      <c r="BCI3" s="255"/>
      <c r="BCJ3" s="255"/>
      <c r="BCK3" s="255"/>
      <c r="BCL3" s="255"/>
      <c r="BCM3" s="255"/>
      <c r="BCN3" s="255"/>
      <c r="BCO3" s="255"/>
      <c r="BCP3" s="255"/>
      <c r="BCQ3" s="255"/>
      <c r="BCR3" s="255"/>
      <c r="BCS3" s="255"/>
      <c r="BCT3" s="255"/>
      <c r="BCU3" s="255"/>
      <c r="BCV3" s="255"/>
      <c r="BCW3" s="255"/>
      <c r="BCX3" s="255"/>
      <c r="BCY3" s="255"/>
      <c r="BCZ3" s="255"/>
      <c r="BDA3" s="255"/>
      <c r="BDB3" s="255"/>
      <c r="BDC3" s="255"/>
      <c r="BDD3" s="255"/>
      <c r="BDE3" s="255"/>
      <c r="BDF3" s="255"/>
      <c r="BDG3" s="255"/>
      <c r="BDH3" s="255"/>
      <c r="BDI3" s="255"/>
      <c r="BDJ3" s="255"/>
      <c r="BDK3" s="255"/>
      <c r="BDL3" s="255"/>
      <c r="BDM3" s="255"/>
      <c r="BDN3" s="255"/>
      <c r="BDO3" s="255"/>
      <c r="BDP3" s="255"/>
      <c r="BDQ3" s="255"/>
      <c r="BDR3" s="255"/>
      <c r="BDS3" s="255"/>
      <c r="BDT3" s="255"/>
      <c r="BDU3" s="255"/>
      <c r="BDV3" s="255"/>
      <c r="BDW3" s="255"/>
      <c r="BDX3" s="255"/>
      <c r="BDY3" s="255"/>
      <c r="BDZ3" s="255"/>
      <c r="BEA3" s="255"/>
      <c r="BEB3" s="255"/>
      <c r="BEC3" s="255"/>
      <c r="BED3" s="255"/>
      <c r="BEE3" s="255"/>
      <c r="BEF3" s="255"/>
      <c r="BEG3" s="255"/>
      <c r="BEH3" s="255"/>
      <c r="BEI3" s="255"/>
      <c r="BEJ3" s="255"/>
      <c r="BEK3" s="255"/>
      <c r="BEL3" s="255"/>
      <c r="BEM3" s="255"/>
      <c r="BEN3" s="255"/>
      <c r="BEO3" s="255"/>
      <c r="BEP3" s="255"/>
      <c r="BEQ3" s="255"/>
      <c r="BER3" s="255"/>
      <c r="BES3" s="255"/>
      <c r="BET3" s="255"/>
      <c r="BEU3" s="255"/>
      <c r="BEV3" s="255"/>
      <c r="BEW3" s="255"/>
      <c r="BEX3" s="255"/>
      <c r="BEY3" s="255"/>
      <c r="BEZ3" s="255"/>
      <c r="BFA3" s="255"/>
      <c r="BFB3" s="255"/>
      <c r="BFC3" s="255"/>
      <c r="BFD3" s="255"/>
      <c r="BFE3" s="255"/>
      <c r="BFF3" s="255"/>
      <c r="BFG3" s="255"/>
      <c r="BFH3" s="255"/>
      <c r="BFI3" s="255"/>
      <c r="BFJ3" s="255"/>
      <c r="BFK3" s="255"/>
      <c r="BFL3" s="255"/>
      <c r="BFM3" s="255"/>
      <c r="BFN3" s="255"/>
      <c r="BFO3" s="255"/>
      <c r="BFP3" s="255"/>
      <c r="BFQ3" s="255"/>
      <c r="BFR3" s="255"/>
      <c r="BFS3" s="255"/>
      <c r="BFT3" s="255"/>
      <c r="BFU3" s="255"/>
      <c r="BFV3" s="255"/>
      <c r="BFW3" s="255"/>
      <c r="BFX3" s="255"/>
      <c r="BFY3" s="255"/>
      <c r="BFZ3" s="255"/>
      <c r="BGA3" s="255"/>
      <c r="BGB3" s="255"/>
      <c r="BGC3" s="255"/>
      <c r="BGD3" s="255"/>
      <c r="BGE3" s="255"/>
      <c r="BGF3" s="255"/>
      <c r="BGG3" s="255"/>
      <c r="BGH3" s="255"/>
      <c r="BGI3" s="255"/>
      <c r="BGJ3" s="255"/>
      <c r="BGK3" s="255"/>
      <c r="BGL3" s="255"/>
      <c r="BGM3" s="255"/>
      <c r="BGN3" s="255"/>
      <c r="BGO3" s="255"/>
      <c r="BGP3" s="255"/>
      <c r="BGQ3" s="255"/>
      <c r="BGR3" s="255"/>
      <c r="BGS3" s="255"/>
      <c r="BGT3" s="255"/>
      <c r="BGU3" s="255"/>
      <c r="BGV3" s="255"/>
      <c r="BGW3" s="255"/>
      <c r="BGX3" s="255"/>
      <c r="BGY3" s="255"/>
      <c r="BGZ3" s="255"/>
      <c r="BHA3" s="255"/>
      <c r="BHB3" s="255"/>
      <c r="BHC3" s="255"/>
      <c r="BHD3" s="255"/>
      <c r="BHE3" s="255"/>
      <c r="BHF3" s="255"/>
      <c r="BHG3" s="255"/>
      <c r="BHH3" s="255"/>
      <c r="BHI3" s="255"/>
      <c r="BHJ3" s="255"/>
      <c r="BHK3" s="255"/>
      <c r="BHL3" s="255"/>
      <c r="BHM3" s="255"/>
      <c r="BHN3" s="255"/>
      <c r="BHO3" s="255"/>
      <c r="BHP3" s="255"/>
      <c r="BHQ3" s="255"/>
      <c r="BHR3" s="255"/>
      <c r="BHS3" s="255"/>
      <c r="BHT3" s="255"/>
      <c r="BHU3" s="255"/>
      <c r="BHV3" s="255"/>
      <c r="BHW3" s="255"/>
      <c r="BHX3" s="255"/>
      <c r="BHY3" s="255"/>
      <c r="BHZ3" s="255"/>
      <c r="BIA3" s="255"/>
      <c r="BIB3" s="255"/>
      <c r="BIC3" s="255"/>
      <c r="BID3" s="255"/>
      <c r="BIE3" s="255"/>
      <c r="BIF3" s="255"/>
      <c r="BIG3" s="255"/>
      <c r="BIH3" s="255"/>
      <c r="BII3" s="255"/>
      <c r="BIJ3" s="255"/>
      <c r="BIK3" s="255"/>
      <c r="BIL3" s="255"/>
      <c r="BIM3" s="255"/>
      <c r="BIN3" s="255"/>
      <c r="BIO3" s="255"/>
      <c r="BIP3" s="255"/>
      <c r="BIQ3" s="255"/>
      <c r="BIR3" s="255"/>
      <c r="BIS3" s="255"/>
      <c r="BIT3" s="255"/>
      <c r="BIU3" s="255"/>
      <c r="BIV3" s="255"/>
      <c r="BIW3" s="255"/>
      <c r="BIX3" s="255"/>
      <c r="BIY3" s="255"/>
      <c r="BIZ3" s="255"/>
      <c r="BJA3" s="255"/>
      <c r="BJB3" s="255"/>
      <c r="BJC3" s="255"/>
      <c r="BJD3" s="255"/>
      <c r="BJE3" s="255"/>
      <c r="BJF3" s="255"/>
      <c r="BJG3" s="255"/>
      <c r="BJH3" s="255"/>
      <c r="BJI3" s="255"/>
      <c r="BJJ3" s="255"/>
      <c r="BJK3" s="255"/>
      <c r="BJL3" s="255"/>
      <c r="BJM3" s="255"/>
      <c r="BJN3" s="255"/>
      <c r="BJO3" s="255"/>
      <c r="BJP3" s="255"/>
      <c r="BJQ3" s="255"/>
      <c r="BJR3" s="255"/>
      <c r="BJS3" s="255"/>
      <c r="BJT3" s="255"/>
      <c r="BJU3" s="255"/>
      <c r="BJV3" s="255"/>
      <c r="BJW3" s="255"/>
      <c r="BJX3" s="255"/>
      <c r="BJY3" s="255"/>
      <c r="BJZ3" s="255"/>
      <c r="BKA3" s="255"/>
      <c r="BKB3" s="255"/>
      <c r="BKC3" s="255"/>
      <c r="BKD3" s="255"/>
      <c r="BKE3" s="255"/>
      <c r="BKF3" s="255"/>
      <c r="BKG3" s="255"/>
      <c r="BKH3" s="255"/>
      <c r="BKI3" s="255"/>
      <c r="BKJ3" s="255"/>
      <c r="BKK3" s="255"/>
      <c r="BKL3" s="255"/>
      <c r="BKM3" s="255"/>
      <c r="BKN3" s="255"/>
      <c r="BKO3" s="255"/>
      <c r="BKP3" s="255"/>
      <c r="BKQ3" s="255"/>
      <c r="BKR3" s="255"/>
      <c r="BKS3" s="255"/>
      <c r="BKT3" s="255"/>
      <c r="BKU3" s="255"/>
      <c r="BKV3" s="255"/>
      <c r="BKW3" s="255"/>
      <c r="BKX3" s="255"/>
      <c r="BKY3" s="255"/>
      <c r="BKZ3" s="255"/>
      <c r="BLA3" s="255"/>
      <c r="BLB3" s="255"/>
      <c r="BLC3" s="255"/>
      <c r="BLD3" s="255"/>
      <c r="BLE3" s="255"/>
      <c r="BLF3" s="255"/>
      <c r="BLG3" s="255"/>
      <c r="BLH3" s="255"/>
      <c r="BLI3" s="255"/>
      <c r="BLJ3" s="255"/>
      <c r="BLK3" s="255"/>
      <c r="BLL3" s="255"/>
      <c r="BLM3" s="255"/>
      <c r="BLN3" s="255"/>
      <c r="BLO3" s="255"/>
      <c r="BLP3" s="255"/>
      <c r="BLQ3" s="255"/>
      <c r="BLR3" s="255"/>
      <c r="BLS3" s="255"/>
      <c r="BLT3" s="255"/>
      <c r="BLU3" s="255"/>
      <c r="BLV3" s="255"/>
      <c r="BLW3" s="255"/>
      <c r="BLX3" s="255"/>
      <c r="BLY3" s="255"/>
      <c r="BLZ3" s="255"/>
      <c r="BMA3" s="255"/>
      <c r="BMB3" s="255"/>
      <c r="BMC3" s="255"/>
      <c r="BMD3" s="255"/>
      <c r="BME3" s="255"/>
      <c r="BMF3" s="255"/>
      <c r="BMG3" s="255"/>
      <c r="BMH3" s="255"/>
      <c r="BMI3" s="255"/>
      <c r="BMJ3" s="255"/>
      <c r="BMK3" s="255"/>
      <c r="BML3" s="255"/>
      <c r="BMM3" s="255"/>
      <c r="BMN3" s="255"/>
      <c r="BMO3" s="255"/>
      <c r="BMP3" s="255"/>
      <c r="BMQ3" s="255"/>
      <c r="BMR3" s="255"/>
      <c r="BMS3" s="255"/>
      <c r="BMT3" s="255"/>
      <c r="BMU3" s="255"/>
      <c r="BMV3" s="255"/>
      <c r="BMW3" s="255"/>
      <c r="BMX3" s="255"/>
      <c r="BMY3" s="255"/>
      <c r="BMZ3" s="255"/>
      <c r="BNA3" s="255"/>
      <c r="BNB3" s="255"/>
      <c r="BNC3" s="255"/>
      <c r="BND3" s="255"/>
      <c r="BNE3" s="255"/>
      <c r="BNF3" s="255"/>
      <c r="BNG3" s="255"/>
      <c r="BNH3" s="255"/>
      <c r="BNI3" s="255"/>
      <c r="BNJ3" s="255"/>
      <c r="BNK3" s="255"/>
      <c r="BNL3" s="255"/>
      <c r="BNM3" s="255"/>
      <c r="BNN3" s="255"/>
      <c r="BNO3" s="255"/>
      <c r="BNP3" s="255"/>
      <c r="BNQ3" s="255"/>
      <c r="BNR3" s="255"/>
      <c r="BNS3" s="255"/>
      <c r="BNT3" s="255"/>
      <c r="BNU3" s="255"/>
      <c r="BNV3" s="255"/>
      <c r="BNW3" s="255"/>
      <c r="BNX3" s="255"/>
      <c r="BNY3" s="255"/>
      <c r="BNZ3" s="255"/>
      <c r="BOA3" s="255"/>
      <c r="BOB3" s="255"/>
      <c r="BOC3" s="255"/>
      <c r="BOD3" s="255"/>
      <c r="BOE3" s="255"/>
      <c r="BOF3" s="255"/>
      <c r="BOG3" s="255"/>
      <c r="BOH3" s="255"/>
      <c r="BOI3" s="255"/>
      <c r="BOJ3" s="255"/>
      <c r="BOK3" s="255"/>
      <c r="BOL3" s="255"/>
      <c r="BOM3" s="255"/>
      <c r="BON3" s="255"/>
      <c r="BOO3" s="255"/>
      <c r="BOP3" s="255"/>
      <c r="BOQ3" s="255"/>
      <c r="BOR3" s="255"/>
      <c r="BOS3" s="255"/>
      <c r="BOT3" s="255"/>
      <c r="BOU3" s="255"/>
      <c r="BOV3" s="255"/>
      <c r="BOW3" s="255"/>
      <c r="BOX3" s="255"/>
      <c r="BOY3" s="255"/>
      <c r="BOZ3" s="255"/>
      <c r="BPA3" s="255"/>
      <c r="BPB3" s="255"/>
      <c r="BPC3" s="255"/>
      <c r="BPD3" s="255"/>
      <c r="BPE3" s="255"/>
      <c r="BPF3" s="255"/>
      <c r="BPG3" s="255"/>
      <c r="BPH3" s="255"/>
      <c r="BPI3" s="255"/>
      <c r="BPJ3" s="255"/>
      <c r="BPK3" s="255"/>
      <c r="BPL3" s="255"/>
      <c r="BPM3" s="255"/>
      <c r="BPN3" s="255"/>
      <c r="BPO3" s="255"/>
      <c r="BPP3" s="255"/>
      <c r="BPQ3" s="255"/>
      <c r="BPR3" s="255"/>
      <c r="BPS3" s="255"/>
      <c r="BPT3" s="255"/>
      <c r="BPU3" s="255"/>
      <c r="BPV3" s="255"/>
      <c r="BPW3" s="255"/>
      <c r="BPX3" s="255"/>
      <c r="BPY3" s="255"/>
      <c r="BPZ3" s="255"/>
      <c r="BQA3" s="255"/>
      <c r="BQB3" s="255"/>
      <c r="BQC3" s="255"/>
      <c r="BQD3" s="255"/>
      <c r="BQE3" s="255"/>
      <c r="BQF3" s="255"/>
      <c r="BQG3" s="255"/>
      <c r="BQH3" s="255"/>
      <c r="BQI3" s="255"/>
      <c r="BQJ3" s="255"/>
      <c r="BQK3" s="255"/>
      <c r="BQL3" s="255"/>
      <c r="BQM3" s="255"/>
      <c r="BQN3" s="255"/>
      <c r="BQO3" s="255"/>
      <c r="BQP3" s="255"/>
      <c r="BQQ3" s="255"/>
      <c r="BQR3" s="255"/>
      <c r="BQS3" s="255"/>
      <c r="BQT3" s="255"/>
      <c r="BQU3" s="255"/>
      <c r="BQV3" s="255"/>
      <c r="BQW3" s="255"/>
      <c r="BQX3" s="255"/>
      <c r="BQY3" s="255"/>
      <c r="BQZ3" s="255"/>
      <c r="BRA3" s="255"/>
      <c r="BRB3" s="255"/>
      <c r="BRC3" s="255"/>
      <c r="BRD3" s="255"/>
      <c r="BRE3" s="255"/>
      <c r="BRF3" s="255"/>
      <c r="BRG3" s="255"/>
      <c r="BRH3" s="255"/>
      <c r="BRI3" s="255"/>
      <c r="BRJ3" s="255"/>
      <c r="BRK3" s="255"/>
      <c r="BRL3" s="255"/>
      <c r="BRM3" s="255"/>
      <c r="BRN3" s="255"/>
      <c r="BRO3" s="255"/>
      <c r="BRP3" s="255"/>
      <c r="BRQ3" s="255"/>
      <c r="BRR3" s="255"/>
      <c r="BRS3" s="255"/>
      <c r="BRT3" s="255"/>
      <c r="BRU3" s="255"/>
      <c r="BRV3" s="255"/>
      <c r="BRW3" s="255"/>
      <c r="BRX3" s="255"/>
      <c r="BRY3" s="255"/>
      <c r="BRZ3" s="255"/>
      <c r="BSA3" s="255"/>
      <c r="BSB3" s="255"/>
      <c r="BSC3" s="255"/>
      <c r="BSD3" s="255"/>
      <c r="BSE3" s="255"/>
      <c r="BSF3" s="255"/>
      <c r="BSG3" s="255"/>
      <c r="BSH3" s="255"/>
      <c r="BSI3" s="255"/>
      <c r="BSJ3" s="255"/>
      <c r="BSK3" s="255"/>
      <c r="BSL3" s="255"/>
      <c r="BSM3" s="255"/>
      <c r="BSN3" s="255"/>
      <c r="BSO3" s="255"/>
      <c r="BSP3" s="255"/>
      <c r="BSQ3" s="255"/>
      <c r="BSR3" s="255"/>
      <c r="BSS3" s="255"/>
      <c r="BST3" s="255"/>
      <c r="BSU3" s="255"/>
      <c r="BSV3" s="255"/>
      <c r="BSW3" s="255"/>
      <c r="BSX3" s="255"/>
      <c r="BSY3" s="255"/>
      <c r="BSZ3" s="255"/>
      <c r="BTA3" s="255"/>
      <c r="BTB3" s="255"/>
      <c r="BTC3" s="255"/>
      <c r="BTD3" s="255"/>
      <c r="BTE3" s="255"/>
      <c r="BTF3" s="255"/>
      <c r="BTG3" s="255"/>
      <c r="BTH3" s="255"/>
      <c r="BTI3" s="255"/>
      <c r="BTJ3" s="255"/>
      <c r="BTK3" s="255"/>
      <c r="BTL3" s="255"/>
      <c r="BTM3" s="255"/>
      <c r="BTN3" s="255"/>
      <c r="BTO3" s="255"/>
      <c r="BTP3" s="255"/>
      <c r="BTQ3" s="255"/>
      <c r="BTR3" s="255"/>
      <c r="BTS3" s="255"/>
      <c r="BTT3" s="255"/>
      <c r="BTU3" s="255"/>
      <c r="BTV3" s="255"/>
      <c r="BTW3" s="255"/>
      <c r="BTX3" s="255"/>
      <c r="BTY3" s="255"/>
      <c r="BTZ3" s="255"/>
      <c r="BUA3" s="255"/>
      <c r="BUB3" s="255"/>
      <c r="BUC3" s="255"/>
      <c r="BUD3" s="255"/>
      <c r="BUE3" s="255"/>
      <c r="BUF3" s="255"/>
      <c r="BUG3" s="255"/>
      <c r="BUH3" s="255"/>
      <c r="BUI3" s="255"/>
      <c r="BUJ3" s="255"/>
      <c r="BUK3" s="255"/>
      <c r="BUL3" s="255"/>
      <c r="BUM3" s="255"/>
      <c r="BUN3" s="255"/>
      <c r="BUO3" s="255"/>
      <c r="BUP3" s="255"/>
      <c r="BUQ3" s="255"/>
      <c r="BUR3" s="255"/>
      <c r="BUS3" s="255"/>
      <c r="BUT3" s="255"/>
      <c r="BUU3" s="255"/>
      <c r="BUV3" s="255"/>
      <c r="BUW3" s="255"/>
      <c r="BUX3" s="255"/>
      <c r="BUY3" s="255"/>
      <c r="BUZ3" s="255"/>
      <c r="BVA3" s="255"/>
      <c r="BVB3" s="255"/>
      <c r="BVC3" s="255"/>
      <c r="BVD3" s="255"/>
      <c r="BVE3" s="255"/>
      <c r="BVF3" s="255"/>
      <c r="BVG3" s="255"/>
      <c r="BVH3" s="255"/>
      <c r="BVI3" s="255"/>
      <c r="BVJ3" s="255"/>
      <c r="BVK3" s="255"/>
      <c r="BVL3" s="255"/>
      <c r="BVM3" s="255"/>
      <c r="BVN3" s="255"/>
      <c r="BVO3" s="255"/>
      <c r="BVP3" s="255"/>
      <c r="BVQ3" s="255"/>
      <c r="BVR3" s="255"/>
      <c r="BVS3" s="255"/>
      <c r="BVT3" s="255"/>
      <c r="BVU3" s="255"/>
      <c r="BVV3" s="255"/>
      <c r="BVW3" s="255"/>
      <c r="BVX3" s="255"/>
      <c r="BVY3" s="255"/>
      <c r="BVZ3" s="255"/>
      <c r="BWA3" s="255"/>
      <c r="BWB3" s="255"/>
      <c r="BWC3" s="255"/>
      <c r="BWD3" s="255"/>
      <c r="BWE3" s="255"/>
      <c r="BWF3" s="255"/>
      <c r="BWG3" s="255"/>
      <c r="BWH3" s="255"/>
      <c r="BWI3" s="255"/>
      <c r="BWJ3" s="255"/>
      <c r="BWK3" s="255"/>
      <c r="BWL3" s="255"/>
      <c r="BWM3" s="255"/>
      <c r="BWN3" s="255"/>
      <c r="BWO3" s="255"/>
      <c r="BWP3" s="255"/>
      <c r="BWQ3" s="255"/>
      <c r="BWR3" s="255"/>
      <c r="BWS3" s="255"/>
      <c r="BWT3" s="255"/>
      <c r="BWU3" s="255"/>
      <c r="BWV3" s="255"/>
      <c r="BWW3" s="255"/>
      <c r="BWX3" s="255"/>
      <c r="BWY3" s="255"/>
      <c r="BWZ3" s="255"/>
      <c r="BXA3" s="255"/>
      <c r="BXB3" s="255"/>
      <c r="BXC3" s="255"/>
      <c r="BXD3" s="255"/>
      <c r="BXE3" s="255"/>
      <c r="BXF3" s="255"/>
      <c r="BXG3" s="255"/>
      <c r="BXH3" s="255"/>
      <c r="BXI3" s="255"/>
      <c r="BXJ3" s="255"/>
      <c r="BXK3" s="255"/>
      <c r="BXL3" s="255"/>
      <c r="BXM3" s="255"/>
      <c r="BXN3" s="255"/>
      <c r="BXO3" s="255"/>
      <c r="BXP3" s="255"/>
      <c r="BXQ3" s="255"/>
      <c r="BXR3" s="255"/>
      <c r="BXS3" s="255"/>
      <c r="BXT3" s="255"/>
      <c r="BXU3" s="255"/>
      <c r="BXV3" s="255"/>
      <c r="BXW3" s="255"/>
      <c r="BXX3" s="255"/>
      <c r="BXY3" s="255"/>
      <c r="BXZ3" s="255"/>
      <c r="BYA3" s="255"/>
      <c r="BYB3" s="255"/>
      <c r="BYC3" s="255"/>
      <c r="BYD3" s="255"/>
      <c r="BYE3" s="255"/>
      <c r="BYF3" s="255"/>
      <c r="BYG3" s="255"/>
      <c r="BYH3" s="255"/>
      <c r="BYI3" s="255"/>
      <c r="BYJ3" s="255"/>
      <c r="BYK3" s="255"/>
      <c r="BYL3" s="255"/>
      <c r="BYM3" s="255"/>
      <c r="BYN3" s="255"/>
      <c r="BYO3" s="255"/>
      <c r="BYP3" s="255"/>
      <c r="BYQ3" s="255"/>
      <c r="BYR3" s="255"/>
      <c r="BYS3" s="255"/>
      <c r="BYT3" s="255"/>
      <c r="BYU3" s="255"/>
      <c r="BYV3" s="255"/>
      <c r="BYW3" s="255"/>
      <c r="BYX3" s="255"/>
      <c r="BYY3" s="255"/>
      <c r="BYZ3" s="255"/>
      <c r="BZA3" s="255"/>
      <c r="BZB3" s="255"/>
      <c r="BZC3" s="255"/>
      <c r="BZD3" s="255"/>
      <c r="BZE3" s="255"/>
      <c r="BZF3" s="255"/>
      <c r="BZG3" s="255"/>
      <c r="BZH3" s="255"/>
      <c r="BZI3" s="255"/>
      <c r="BZJ3" s="255"/>
      <c r="BZK3" s="255"/>
      <c r="BZL3" s="255"/>
      <c r="BZM3" s="255"/>
      <c r="BZN3" s="255"/>
      <c r="BZO3" s="255"/>
      <c r="BZP3" s="255"/>
      <c r="BZQ3" s="255"/>
      <c r="BZR3" s="255"/>
      <c r="BZS3" s="255"/>
      <c r="BZT3" s="255"/>
      <c r="BZU3" s="255"/>
      <c r="BZV3" s="255"/>
      <c r="BZW3" s="255"/>
      <c r="BZX3" s="255"/>
      <c r="BZY3" s="255"/>
      <c r="BZZ3" s="255"/>
      <c r="CAA3" s="255"/>
      <c r="CAB3" s="255"/>
      <c r="CAC3" s="255"/>
      <c r="CAD3" s="255"/>
      <c r="CAE3" s="255"/>
      <c r="CAF3" s="255"/>
      <c r="CAG3" s="255"/>
      <c r="CAH3" s="255"/>
      <c r="CAI3" s="255"/>
      <c r="CAJ3" s="255"/>
      <c r="CAK3" s="255"/>
      <c r="CAL3" s="255"/>
      <c r="CAM3" s="255"/>
      <c r="CAN3" s="255"/>
      <c r="CAO3" s="255"/>
      <c r="CAP3" s="255"/>
      <c r="CAQ3" s="255"/>
      <c r="CAR3" s="255"/>
      <c r="CAS3" s="255"/>
      <c r="CAT3" s="255"/>
      <c r="CAU3" s="255"/>
      <c r="CAV3" s="255"/>
      <c r="CAW3" s="255"/>
      <c r="CAX3" s="255"/>
      <c r="CAY3" s="255"/>
      <c r="CAZ3" s="255"/>
      <c r="CBA3" s="255"/>
      <c r="CBB3" s="255"/>
      <c r="CBC3" s="255"/>
      <c r="CBD3" s="255"/>
      <c r="CBE3" s="255"/>
      <c r="CBF3" s="255"/>
      <c r="CBG3" s="255"/>
      <c r="CBH3" s="255"/>
      <c r="CBI3" s="255"/>
      <c r="CBJ3" s="255"/>
      <c r="CBK3" s="255"/>
      <c r="CBL3" s="255"/>
      <c r="CBM3" s="255"/>
      <c r="CBN3" s="255"/>
      <c r="CBO3" s="255"/>
      <c r="CBP3" s="255"/>
      <c r="CBQ3" s="255"/>
      <c r="CBR3" s="255"/>
      <c r="CBS3" s="255"/>
      <c r="CBT3" s="255"/>
      <c r="CBU3" s="255"/>
      <c r="CBV3" s="255"/>
      <c r="CBW3" s="255"/>
      <c r="CBX3" s="255"/>
      <c r="CBY3" s="255"/>
      <c r="CBZ3" s="255"/>
      <c r="CCA3" s="255"/>
      <c r="CCB3" s="255"/>
      <c r="CCC3" s="255"/>
      <c r="CCD3" s="255"/>
      <c r="CCE3" s="255"/>
      <c r="CCF3" s="255"/>
      <c r="CCG3" s="255"/>
      <c r="CCH3" s="255"/>
      <c r="CCI3" s="255"/>
      <c r="CCJ3" s="255"/>
      <c r="CCK3" s="255"/>
      <c r="CCL3" s="255"/>
      <c r="CCM3" s="255"/>
      <c r="CCN3" s="255"/>
      <c r="CCO3" s="255"/>
      <c r="CCP3" s="255"/>
      <c r="CCQ3" s="255"/>
      <c r="CCR3" s="255"/>
      <c r="CCS3" s="255"/>
      <c r="CCT3" s="255"/>
      <c r="CCU3" s="255"/>
      <c r="CCV3" s="255"/>
      <c r="CCW3" s="255"/>
      <c r="CCX3" s="255"/>
      <c r="CCY3" s="255"/>
      <c r="CCZ3" s="255"/>
      <c r="CDA3" s="255"/>
      <c r="CDB3" s="255"/>
      <c r="CDC3" s="255"/>
      <c r="CDD3" s="255"/>
      <c r="CDE3" s="255"/>
      <c r="CDF3" s="255"/>
      <c r="CDG3" s="255"/>
      <c r="CDH3" s="255"/>
      <c r="CDI3" s="255"/>
      <c r="CDJ3" s="255"/>
      <c r="CDK3" s="255"/>
      <c r="CDL3" s="255"/>
      <c r="CDM3" s="255"/>
      <c r="CDN3" s="255"/>
      <c r="CDO3" s="255"/>
      <c r="CDP3" s="255"/>
      <c r="CDQ3" s="255"/>
      <c r="CDR3" s="255"/>
      <c r="CDS3" s="255"/>
      <c r="CDT3" s="255"/>
      <c r="CDU3" s="255"/>
      <c r="CDV3" s="255"/>
      <c r="CDW3" s="255"/>
      <c r="CDX3" s="255"/>
      <c r="CDY3" s="255"/>
      <c r="CDZ3" s="255"/>
      <c r="CEA3" s="255"/>
      <c r="CEB3" s="255"/>
      <c r="CEC3" s="255"/>
      <c r="CED3" s="255"/>
      <c r="CEE3" s="255"/>
      <c r="CEF3" s="255"/>
      <c r="CEG3" s="255"/>
      <c r="CEH3" s="255"/>
      <c r="CEI3" s="255"/>
      <c r="CEJ3" s="255"/>
      <c r="CEK3" s="255"/>
      <c r="CEL3" s="255"/>
      <c r="CEM3" s="255"/>
      <c r="CEN3" s="255"/>
      <c r="CEO3" s="255"/>
      <c r="CEP3" s="255"/>
      <c r="CEQ3" s="255"/>
      <c r="CER3" s="255"/>
      <c r="CES3" s="255"/>
      <c r="CET3" s="255"/>
      <c r="CEU3" s="255"/>
      <c r="CEV3" s="255"/>
      <c r="CEW3" s="255"/>
      <c r="CEX3" s="255"/>
      <c r="CEY3" s="255"/>
      <c r="CEZ3" s="255"/>
      <c r="CFA3" s="255"/>
      <c r="CFB3" s="255"/>
      <c r="CFC3" s="255"/>
      <c r="CFD3" s="255"/>
      <c r="CFE3" s="255"/>
      <c r="CFF3" s="255"/>
      <c r="CFG3" s="255"/>
      <c r="CFH3" s="255"/>
      <c r="CFI3" s="255"/>
      <c r="CFJ3" s="255"/>
      <c r="CFK3" s="255"/>
      <c r="CFL3" s="255"/>
      <c r="CFM3" s="255"/>
      <c r="CFN3" s="255"/>
      <c r="CFO3" s="255"/>
      <c r="CFP3" s="255"/>
      <c r="CFQ3" s="255"/>
      <c r="CFR3" s="255"/>
      <c r="CFS3" s="255"/>
      <c r="CFT3" s="255"/>
      <c r="CFU3" s="255"/>
      <c r="CFV3" s="255"/>
      <c r="CFW3" s="255"/>
      <c r="CFX3" s="255"/>
      <c r="CFY3" s="255"/>
      <c r="CFZ3" s="255"/>
      <c r="CGA3" s="255"/>
      <c r="CGB3" s="255"/>
      <c r="CGC3" s="255"/>
      <c r="CGD3" s="255"/>
      <c r="CGE3" s="255"/>
      <c r="CGF3" s="255"/>
      <c r="CGG3" s="255"/>
      <c r="CGH3" s="255"/>
      <c r="CGI3" s="255"/>
      <c r="CGJ3" s="255"/>
      <c r="CGK3" s="255"/>
      <c r="CGL3" s="255"/>
      <c r="CGM3" s="255"/>
      <c r="CGN3" s="255"/>
      <c r="CGO3" s="255"/>
      <c r="CGP3" s="255"/>
      <c r="CGQ3" s="255"/>
      <c r="CGR3" s="255"/>
      <c r="CGS3" s="255"/>
      <c r="CGT3" s="255"/>
      <c r="CGU3" s="255"/>
      <c r="CGV3" s="255"/>
      <c r="CGW3" s="255"/>
      <c r="CGX3" s="255"/>
      <c r="CGY3" s="255"/>
      <c r="CGZ3" s="255"/>
      <c r="CHA3" s="255"/>
      <c r="CHB3" s="255"/>
      <c r="CHC3" s="255"/>
      <c r="CHD3" s="255"/>
      <c r="CHE3" s="255"/>
      <c r="CHF3" s="255"/>
      <c r="CHG3" s="255"/>
      <c r="CHH3" s="255"/>
      <c r="CHI3" s="255"/>
      <c r="CHJ3" s="255"/>
      <c r="CHK3" s="255"/>
      <c r="CHL3" s="255"/>
      <c r="CHM3" s="255"/>
      <c r="CHN3" s="255"/>
      <c r="CHO3" s="255"/>
      <c r="CHP3" s="255"/>
      <c r="CHQ3" s="255"/>
      <c r="CHR3" s="255"/>
      <c r="CHS3" s="255"/>
      <c r="CHT3" s="255"/>
      <c r="CHU3" s="255"/>
      <c r="CHV3" s="255"/>
      <c r="CHW3" s="255"/>
      <c r="CHX3" s="255"/>
      <c r="CHY3" s="255"/>
      <c r="CHZ3" s="255"/>
      <c r="CIA3" s="255"/>
      <c r="CIB3" s="255"/>
      <c r="CIC3" s="255"/>
      <c r="CID3" s="255"/>
      <c r="CIE3" s="255"/>
      <c r="CIF3" s="255"/>
      <c r="CIG3" s="255"/>
      <c r="CIH3" s="255"/>
      <c r="CII3" s="255"/>
      <c r="CIJ3" s="255"/>
      <c r="CIK3" s="255"/>
      <c r="CIL3" s="255"/>
      <c r="CIM3" s="255"/>
      <c r="CIN3" s="255"/>
      <c r="CIO3" s="255"/>
      <c r="CIP3" s="255"/>
      <c r="CIQ3" s="255"/>
      <c r="CIR3" s="255"/>
      <c r="CIS3" s="255"/>
      <c r="CIT3" s="255"/>
      <c r="CIU3" s="255"/>
      <c r="CIV3" s="255"/>
      <c r="CIW3" s="255"/>
      <c r="CIX3" s="255"/>
      <c r="CIY3" s="255"/>
      <c r="CIZ3" s="255"/>
      <c r="CJA3" s="255"/>
      <c r="CJB3" s="255"/>
      <c r="CJC3" s="255"/>
      <c r="CJD3" s="255"/>
      <c r="CJE3" s="255"/>
      <c r="CJF3" s="255"/>
      <c r="CJG3" s="255"/>
      <c r="CJH3" s="255"/>
      <c r="CJI3" s="255"/>
      <c r="CJJ3" s="255"/>
      <c r="CJK3" s="255"/>
      <c r="CJL3" s="255"/>
      <c r="CJM3" s="255"/>
      <c r="CJN3" s="255"/>
      <c r="CJO3" s="255"/>
      <c r="CJP3" s="255"/>
      <c r="CJQ3" s="255"/>
      <c r="CJR3" s="255"/>
      <c r="CJS3" s="255"/>
      <c r="CJT3" s="255"/>
      <c r="CJU3" s="255"/>
      <c r="CJV3" s="255"/>
      <c r="CJW3" s="255"/>
      <c r="CJX3" s="255"/>
      <c r="CJY3" s="255"/>
      <c r="CJZ3" s="255"/>
      <c r="CKA3" s="255"/>
      <c r="CKB3" s="255"/>
      <c r="CKC3" s="255"/>
      <c r="CKD3" s="255"/>
      <c r="CKE3" s="255"/>
      <c r="CKF3" s="255"/>
      <c r="CKG3" s="255"/>
      <c r="CKH3" s="255"/>
      <c r="CKI3" s="255"/>
      <c r="CKJ3" s="255"/>
      <c r="CKK3" s="255"/>
      <c r="CKL3" s="255"/>
      <c r="CKM3" s="255"/>
      <c r="CKN3" s="255"/>
      <c r="CKO3" s="255"/>
      <c r="CKP3" s="255"/>
      <c r="CKQ3" s="255"/>
      <c r="CKR3" s="255"/>
      <c r="CKS3" s="255"/>
      <c r="CKT3" s="255"/>
      <c r="CKU3" s="255"/>
      <c r="CKV3" s="255"/>
      <c r="CKW3" s="255"/>
      <c r="CKX3" s="255"/>
      <c r="CKY3" s="255"/>
      <c r="CKZ3" s="255"/>
      <c r="CLA3" s="255"/>
      <c r="CLB3" s="255"/>
      <c r="CLC3" s="255"/>
      <c r="CLD3" s="255"/>
      <c r="CLE3" s="255"/>
      <c r="CLF3" s="255"/>
      <c r="CLG3" s="255"/>
      <c r="CLH3" s="255"/>
      <c r="CLI3" s="255"/>
      <c r="CLJ3" s="255"/>
      <c r="CLK3" s="255"/>
      <c r="CLL3" s="255"/>
      <c r="CLM3" s="255"/>
      <c r="CLN3" s="255"/>
      <c r="CLO3" s="255"/>
      <c r="CLP3" s="255"/>
      <c r="CLQ3" s="255"/>
      <c r="CLR3" s="255"/>
      <c r="CLS3" s="255"/>
      <c r="CLT3" s="255"/>
      <c r="CLU3" s="255"/>
      <c r="CLV3" s="255"/>
      <c r="CLW3" s="255"/>
      <c r="CLX3" s="255"/>
      <c r="CLY3" s="255"/>
      <c r="CLZ3" s="255"/>
      <c r="CMA3" s="255"/>
      <c r="CMB3" s="255"/>
      <c r="CMC3" s="255"/>
      <c r="CMD3" s="255"/>
      <c r="CME3" s="255"/>
      <c r="CMF3" s="255"/>
      <c r="CMG3" s="255"/>
      <c r="CMH3" s="255"/>
      <c r="CMI3" s="255"/>
      <c r="CMJ3" s="255"/>
      <c r="CMK3" s="255"/>
      <c r="CML3" s="255"/>
      <c r="CMM3" s="255"/>
      <c r="CMN3" s="255"/>
      <c r="CMO3" s="255"/>
      <c r="CMP3" s="255"/>
      <c r="CMQ3" s="255"/>
      <c r="CMR3" s="255"/>
      <c r="CMS3" s="255"/>
      <c r="CMT3" s="255"/>
      <c r="CMU3" s="255"/>
      <c r="CMV3" s="255"/>
      <c r="CMW3" s="255"/>
      <c r="CMX3" s="255"/>
      <c r="CMY3" s="255"/>
      <c r="CMZ3" s="255"/>
      <c r="CNA3" s="255"/>
      <c r="CNB3" s="255"/>
      <c r="CNC3" s="255"/>
      <c r="CND3" s="255"/>
      <c r="CNE3" s="255"/>
      <c r="CNF3" s="255"/>
      <c r="CNG3" s="255"/>
      <c r="CNH3" s="255"/>
      <c r="CNI3" s="255"/>
      <c r="CNJ3" s="255"/>
      <c r="CNK3" s="255"/>
      <c r="CNL3" s="255"/>
      <c r="CNM3" s="255"/>
      <c r="CNN3" s="255"/>
      <c r="CNO3" s="255"/>
      <c r="CNP3" s="255"/>
      <c r="CNQ3" s="255"/>
      <c r="CNR3" s="255"/>
      <c r="CNS3" s="255"/>
      <c r="CNT3" s="255"/>
      <c r="CNU3" s="255"/>
      <c r="CNV3" s="255"/>
      <c r="CNW3" s="255"/>
      <c r="CNX3" s="255"/>
      <c r="CNY3" s="255"/>
      <c r="CNZ3" s="255"/>
      <c r="COA3" s="255"/>
      <c r="COB3" s="255"/>
      <c r="COC3" s="255"/>
      <c r="COD3" s="255"/>
      <c r="COE3" s="255"/>
      <c r="COF3" s="255"/>
      <c r="COG3" s="255"/>
      <c r="COH3" s="255"/>
      <c r="COI3" s="255"/>
      <c r="COJ3" s="255"/>
      <c r="COK3" s="255"/>
      <c r="COL3" s="255"/>
      <c r="COM3" s="255"/>
      <c r="CON3" s="255"/>
      <c r="COO3" s="255"/>
      <c r="COP3" s="255"/>
      <c r="COQ3" s="255"/>
      <c r="COR3" s="255"/>
      <c r="COS3" s="255"/>
      <c r="COT3" s="255"/>
      <c r="COU3" s="255"/>
      <c r="COV3" s="255"/>
      <c r="COW3" s="255"/>
      <c r="COX3" s="255"/>
      <c r="COY3" s="255"/>
      <c r="COZ3" s="255"/>
      <c r="CPA3" s="255"/>
      <c r="CPB3" s="255"/>
      <c r="CPC3" s="255"/>
      <c r="CPD3" s="255"/>
      <c r="CPE3" s="255"/>
      <c r="CPF3" s="255"/>
      <c r="CPG3" s="255"/>
      <c r="CPH3" s="255"/>
      <c r="CPI3" s="255"/>
      <c r="CPJ3" s="255"/>
      <c r="CPK3" s="255"/>
      <c r="CPL3" s="255"/>
      <c r="CPM3" s="255"/>
      <c r="CPN3" s="255"/>
      <c r="CPO3" s="255"/>
      <c r="CPP3" s="255"/>
      <c r="CPQ3" s="255"/>
      <c r="CPR3" s="255"/>
      <c r="CPS3" s="255"/>
      <c r="CPT3" s="255"/>
      <c r="CPU3" s="255"/>
      <c r="CPV3" s="255"/>
      <c r="CPW3" s="255"/>
      <c r="CPX3" s="255"/>
      <c r="CPY3" s="255"/>
      <c r="CPZ3" s="255"/>
      <c r="CQA3" s="255"/>
      <c r="CQB3" s="255"/>
      <c r="CQC3" s="255"/>
      <c r="CQD3" s="255"/>
      <c r="CQE3" s="255"/>
      <c r="CQF3" s="255"/>
      <c r="CQG3" s="255"/>
      <c r="CQH3" s="255"/>
      <c r="CQI3" s="255"/>
      <c r="CQJ3" s="255"/>
      <c r="CQK3" s="255"/>
      <c r="CQL3" s="255"/>
      <c r="CQM3" s="255"/>
      <c r="CQN3" s="255"/>
      <c r="CQO3" s="255"/>
      <c r="CQP3" s="255"/>
      <c r="CQQ3" s="255"/>
      <c r="CQR3" s="255"/>
      <c r="CQS3" s="255"/>
      <c r="CQT3" s="255"/>
      <c r="CQU3" s="255"/>
      <c r="CQV3" s="255"/>
      <c r="CQW3" s="255"/>
      <c r="CQX3" s="255"/>
      <c r="CQY3" s="255"/>
      <c r="CQZ3" s="255"/>
      <c r="CRA3" s="255"/>
      <c r="CRB3" s="255"/>
      <c r="CRC3" s="255"/>
      <c r="CRD3" s="255"/>
      <c r="CRE3" s="255"/>
      <c r="CRF3" s="255"/>
      <c r="CRG3" s="255"/>
      <c r="CRH3" s="255"/>
      <c r="CRI3" s="255"/>
      <c r="CRJ3" s="255"/>
      <c r="CRK3" s="255"/>
      <c r="CRL3" s="255"/>
      <c r="CRM3" s="255"/>
      <c r="CRN3" s="255"/>
      <c r="CRO3" s="255"/>
      <c r="CRP3" s="255"/>
      <c r="CRQ3" s="255"/>
      <c r="CRR3" s="255"/>
      <c r="CRS3" s="255"/>
      <c r="CRT3" s="255"/>
      <c r="CRU3" s="255"/>
      <c r="CRV3" s="255"/>
      <c r="CRW3" s="255"/>
      <c r="CRX3" s="255"/>
      <c r="CRY3" s="255"/>
      <c r="CRZ3" s="255"/>
      <c r="CSA3" s="255"/>
      <c r="CSB3" s="255"/>
      <c r="CSC3" s="255"/>
      <c r="CSD3" s="255"/>
      <c r="CSE3" s="255"/>
      <c r="CSF3" s="255"/>
      <c r="CSG3" s="255"/>
      <c r="CSH3" s="255"/>
      <c r="CSI3" s="255"/>
      <c r="CSJ3" s="255"/>
      <c r="CSK3" s="255"/>
      <c r="CSL3" s="255"/>
      <c r="CSM3" s="255"/>
      <c r="CSN3" s="255"/>
      <c r="CSO3" s="255"/>
      <c r="CSP3" s="255"/>
      <c r="CSQ3" s="255"/>
      <c r="CSR3" s="255"/>
      <c r="CSS3" s="255"/>
      <c r="CST3" s="255"/>
      <c r="CSU3" s="255"/>
      <c r="CSV3" s="255"/>
      <c r="CSW3" s="255"/>
      <c r="CSX3" s="255"/>
      <c r="CSY3" s="255"/>
      <c r="CSZ3" s="255"/>
      <c r="CTA3" s="255"/>
      <c r="CTB3" s="255"/>
      <c r="CTC3" s="255"/>
      <c r="CTD3" s="255"/>
      <c r="CTE3" s="255"/>
      <c r="CTF3" s="255"/>
      <c r="CTG3" s="255"/>
      <c r="CTH3" s="255"/>
      <c r="CTI3" s="255"/>
      <c r="CTJ3" s="255"/>
      <c r="CTK3" s="255"/>
      <c r="CTL3" s="255"/>
      <c r="CTM3" s="255"/>
      <c r="CTN3" s="255"/>
      <c r="CTO3" s="255"/>
      <c r="CTP3" s="255"/>
      <c r="CTQ3" s="255"/>
      <c r="CTR3" s="255"/>
      <c r="CTS3" s="255"/>
      <c r="CTT3" s="255"/>
      <c r="CTU3" s="255"/>
      <c r="CTV3" s="255"/>
      <c r="CTW3" s="255"/>
      <c r="CTX3" s="255"/>
      <c r="CTY3" s="255"/>
      <c r="CTZ3" s="255"/>
      <c r="CUA3" s="255"/>
      <c r="CUB3" s="255"/>
      <c r="CUC3" s="255"/>
      <c r="CUD3" s="255"/>
      <c r="CUE3" s="255"/>
      <c r="CUF3" s="255"/>
      <c r="CUG3" s="255"/>
      <c r="CUH3" s="255"/>
      <c r="CUI3" s="255"/>
      <c r="CUJ3" s="255"/>
      <c r="CUK3" s="255"/>
      <c r="CUL3" s="255"/>
      <c r="CUM3" s="255"/>
      <c r="CUN3" s="255"/>
      <c r="CUO3" s="255"/>
      <c r="CUP3" s="255"/>
      <c r="CUQ3" s="255"/>
      <c r="CUR3" s="255"/>
      <c r="CUS3" s="255"/>
      <c r="CUT3" s="255"/>
      <c r="CUU3" s="255"/>
      <c r="CUV3" s="255"/>
      <c r="CUW3" s="255"/>
      <c r="CUX3" s="255"/>
      <c r="CUY3" s="255"/>
      <c r="CUZ3" s="255"/>
      <c r="CVA3" s="255"/>
      <c r="CVB3" s="255"/>
      <c r="CVC3" s="255"/>
      <c r="CVD3" s="255"/>
      <c r="CVE3" s="255"/>
      <c r="CVF3" s="255"/>
      <c r="CVG3" s="255"/>
      <c r="CVH3" s="255"/>
      <c r="CVI3" s="255"/>
      <c r="CVJ3" s="255"/>
      <c r="CVK3" s="255"/>
      <c r="CVL3" s="255"/>
      <c r="CVM3" s="255"/>
      <c r="CVN3" s="255"/>
      <c r="CVO3" s="255"/>
      <c r="CVP3" s="255"/>
      <c r="CVQ3" s="255"/>
      <c r="CVR3" s="255"/>
      <c r="CVS3" s="255"/>
      <c r="CVT3" s="255"/>
      <c r="CVU3" s="255"/>
      <c r="CVV3" s="255"/>
      <c r="CVW3" s="255"/>
      <c r="CVX3" s="255"/>
      <c r="CVY3" s="255"/>
      <c r="CVZ3" s="255"/>
      <c r="CWA3" s="255"/>
      <c r="CWB3" s="255"/>
      <c r="CWC3" s="255"/>
      <c r="CWD3" s="255"/>
      <c r="CWE3" s="255"/>
      <c r="CWF3" s="255"/>
      <c r="CWG3" s="255"/>
      <c r="CWH3" s="255"/>
      <c r="CWI3" s="255"/>
      <c r="CWJ3" s="255"/>
      <c r="CWK3" s="255"/>
      <c r="CWL3" s="255"/>
      <c r="CWM3" s="255"/>
      <c r="CWN3" s="255"/>
      <c r="CWO3" s="255"/>
      <c r="CWP3" s="255"/>
      <c r="CWQ3" s="255"/>
      <c r="CWR3" s="255"/>
      <c r="CWS3" s="255"/>
      <c r="CWT3" s="255"/>
      <c r="CWU3" s="255"/>
      <c r="CWV3" s="255"/>
      <c r="CWW3" s="255"/>
      <c r="CWX3" s="255"/>
      <c r="CWY3" s="255"/>
      <c r="CWZ3" s="255"/>
      <c r="CXA3" s="255"/>
      <c r="CXB3" s="255"/>
      <c r="CXC3" s="255"/>
      <c r="CXD3" s="255"/>
      <c r="CXE3" s="255"/>
      <c r="CXF3" s="255"/>
      <c r="CXG3" s="255"/>
      <c r="CXH3" s="255"/>
      <c r="CXI3" s="255"/>
      <c r="CXJ3" s="255"/>
      <c r="CXK3" s="255"/>
      <c r="CXL3" s="255"/>
      <c r="CXM3" s="255"/>
      <c r="CXN3" s="255"/>
      <c r="CXO3" s="255"/>
      <c r="CXP3" s="255"/>
      <c r="CXQ3" s="255"/>
      <c r="CXR3" s="255"/>
      <c r="CXS3" s="255"/>
      <c r="CXT3" s="255"/>
      <c r="CXU3" s="255"/>
      <c r="CXV3" s="255"/>
      <c r="CXW3" s="255"/>
      <c r="CXX3" s="255"/>
      <c r="CXY3" s="255"/>
      <c r="CXZ3" s="255"/>
      <c r="CYA3" s="255"/>
      <c r="CYB3" s="255"/>
      <c r="CYC3" s="255"/>
      <c r="CYD3" s="255"/>
      <c r="CYE3" s="255"/>
      <c r="CYF3" s="255"/>
      <c r="CYG3" s="255"/>
      <c r="CYH3" s="255"/>
      <c r="CYI3" s="255"/>
      <c r="CYJ3" s="255"/>
      <c r="CYK3" s="255"/>
      <c r="CYL3" s="255"/>
      <c r="CYM3" s="255"/>
      <c r="CYN3" s="255"/>
      <c r="CYO3" s="255"/>
      <c r="CYP3" s="255"/>
      <c r="CYQ3" s="255"/>
      <c r="CYR3" s="255"/>
      <c r="CYS3" s="255"/>
      <c r="CYT3" s="255"/>
      <c r="CYU3" s="255"/>
      <c r="CYV3" s="255"/>
      <c r="CYW3" s="255"/>
      <c r="CYX3" s="255"/>
      <c r="CYY3" s="255"/>
      <c r="CYZ3" s="255"/>
      <c r="CZA3" s="255"/>
      <c r="CZB3" s="255"/>
      <c r="CZC3" s="255"/>
      <c r="CZD3" s="255"/>
      <c r="CZE3" s="255"/>
      <c r="CZF3" s="255"/>
      <c r="CZG3" s="255"/>
      <c r="CZH3" s="255"/>
      <c r="CZI3" s="255"/>
      <c r="CZJ3" s="255"/>
      <c r="CZK3" s="255"/>
      <c r="CZL3" s="255"/>
      <c r="CZM3" s="255"/>
      <c r="CZN3" s="255"/>
      <c r="CZO3" s="255"/>
      <c r="CZP3" s="255"/>
      <c r="CZQ3" s="255"/>
      <c r="CZR3" s="255"/>
      <c r="CZS3" s="255"/>
      <c r="CZT3" s="255"/>
      <c r="CZU3" s="255"/>
      <c r="CZV3" s="255"/>
      <c r="CZW3" s="255"/>
      <c r="CZX3" s="255"/>
      <c r="CZY3" s="255"/>
      <c r="CZZ3" s="255"/>
      <c r="DAA3" s="255"/>
      <c r="DAB3" s="255"/>
      <c r="DAC3" s="255"/>
      <c r="DAD3" s="255"/>
      <c r="DAE3" s="255"/>
      <c r="DAF3" s="255"/>
      <c r="DAG3" s="255"/>
      <c r="DAH3" s="255"/>
      <c r="DAI3" s="255"/>
      <c r="DAJ3" s="255"/>
      <c r="DAK3" s="255"/>
      <c r="DAL3" s="255"/>
      <c r="DAM3" s="255"/>
      <c r="DAN3" s="255"/>
      <c r="DAO3" s="255"/>
      <c r="DAP3" s="255"/>
      <c r="DAQ3" s="255"/>
      <c r="DAR3" s="255"/>
      <c r="DAS3" s="255"/>
      <c r="DAT3" s="255"/>
      <c r="DAU3" s="255"/>
      <c r="DAV3" s="255"/>
      <c r="DAW3" s="255"/>
      <c r="DAX3" s="255"/>
      <c r="DAY3" s="255"/>
      <c r="DAZ3" s="255"/>
      <c r="DBA3" s="255"/>
      <c r="DBB3" s="255"/>
      <c r="DBC3" s="255"/>
      <c r="DBD3" s="255"/>
      <c r="DBE3" s="255"/>
      <c r="DBF3" s="255"/>
      <c r="DBG3" s="255"/>
      <c r="DBH3" s="255"/>
      <c r="DBI3" s="255"/>
      <c r="DBJ3" s="255"/>
      <c r="DBK3" s="255"/>
      <c r="DBL3" s="255"/>
      <c r="DBM3" s="255"/>
      <c r="DBN3" s="255"/>
      <c r="DBO3" s="255"/>
      <c r="DBP3" s="255"/>
      <c r="DBQ3" s="255"/>
      <c r="DBR3" s="255"/>
      <c r="DBS3" s="255"/>
      <c r="DBT3" s="255"/>
      <c r="DBU3" s="255"/>
      <c r="DBV3" s="255"/>
      <c r="DBW3" s="255"/>
      <c r="DBX3" s="255"/>
      <c r="DBY3" s="255"/>
      <c r="DBZ3" s="255"/>
      <c r="DCA3" s="255"/>
      <c r="DCB3" s="255"/>
      <c r="DCC3" s="255"/>
      <c r="DCD3" s="255"/>
      <c r="DCE3" s="255"/>
      <c r="DCF3" s="255"/>
      <c r="DCG3" s="255"/>
      <c r="DCH3" s="255"/>
      <c r="DCI3" s="255"/>
      <c r="DCJ3" s="255"/>
      <c r="DCK3" s="255"/>
      <c r="DCL3" s="255"/>
      <c r="DCM3" s="255"/>
      <c r="DCN3" s="255"/>
      <c r="DCO3" s="255"/>
      <c r="DCP3" s="255"/>
      <c r="DCQ3" s="255"/>
      <c r="DCR3" s="255"/>
      <c r="DCS3" s="255"/>
      <c r="DCT3" s="255"/>
      <c r="DCU3" s="255"/>
      <c r="DCV3" s="255"/>
      <c r="DCW3" s="255"/>
      <c r="DCX3" s="255"/>
      <c r="DCY3" s="255"/>
      <c r="DCZ3" s="255"/>
      <c r="DDA3" s="255"/>
      <c r="DDB3" s="255"/>
      <c r="DDC3" s="255"/>
      <c r="DDD3" s="255"/>
      <c r="DDE3" s="255"/>
      <c r="DDF3" s="255"/>
      <c r="DDG3" s="255"/>
      <c r="DDH3" s="255"/>
      <c r="DDI3" s="255"/>
      <c r="DDJ3" s="255"/>
      <c r="DDK3" s="255"/>
      <c r="DDL3" s="255"/>
      <c r="DDM3" s="255"/>
      <c r="DDN3" s="255"/>
      <c r="DDO3" s="255"/>
      <c r="DDP3" s="255"/>
      <c r="DDQ3" s="255"/>
      <c r="DDR3" s="255"/>
      <c r="DDS3" s="255"/>
      <c r="DDT3" s="255"/>
      <c r="DDU3" s="255"/>
      <c r="DDV3" s="255"/>
      <c r="DDW3" s="255"/>
      <c r="DDX3" s="255"/>
      <c r="DDY3" s="255"/>
      <c r="DDZ3" s="255"/>
      <c r="DEA3" s="255"/>
      <c r="DEB3" s="255"/>
      <c r="DEC3" s="255"/>
      <c r="DED3" s="255"/>
      <c r="DEE3" s="255"/>
      <c r="DEF3" s="255"/>
      <c r="DEG3" s="255"/>
      <c r="DEH3" s="255"/>
      <c r="DEI3" s="255"/>
      <c r="DEJ3" s="255"/>
      <c r="DEK3" s="255"/>
      <c r="DEL3" s="255"/>
      <c r="DEM3" s="255"/>
      <c r="DEN3" s="255"/>
      <c r="DEO3" s="255"/>
      <c r="DEP3" s="255"/>
      <c r="DEQ3" s="255"/>
      <c r="DER3" s="255"/>
      <c r="DES3" s="255"/>
      <c r="DET3" s="255"/>
      <c r="DEU3" s="255"/>
      <c r="DEV3" s="255"/>
      <c r="DEW3" s="255"/>
      <c r="DEX3" s="255"/>
      <c r="DEY3" s="255"/>
      <c r="DEZ3" s="255"/>
      <c r="DFA3" s="255"/>
      <c r="DFB3" s="255"/>
      <c r="DFC3" s="255"/>
      <c r="DFD3" s="255"/>
      <c r="DFE3" s="255"/>
      <c r="DFF3" s="255"/>
      <c r="DFG3" s="255"/>
      <c r="DFH3" s="255"/>
      <c r="DFI3" s="255"/>
      <c r="DFJ3" s="255"/>
      <c r="DFK3" s="255"/>
      <c r="DFL3" s="255"/>
      <c r="DFM3" s="255"/>
      <c r="DFN3" s="255"/>
      <c r="DFO3" s="255"/>
      <c r="DFP3" s="255"/>
      <c r="DFQ3" s="255"/>
      <c r="DFR3" s="255"/>
      <c r="DFS3" s="255"/>
      <c r="DFT3" s="255"/>
      <c r="DFU3" s="255"/>
      <c r="DFV3" s="255"/>
      <c r="DFW3" s="255"/>
      <c r="DFX3" s="255"/>
      <c r="DFY3" s="255"/>
      <c r="DFZ3" s="255"/>
      <c r="DGA3" s="255"/>
      <c r="DGB3" s="255"/>
      <c r="DGC3" s="255"/>
      <c r="DGD3" s="255"/>
      <c r="DGE3" s="255"/>
      <c r="DGF3" s="255"/>
      <c r="DGG3" s="255"/>
      <c r="DGH3" s="255"/>
      <c r="DGI3" s="255"/>
      <c r="DGJ3" s="255"/>
      <c r="DGK3" s="255"/>
      <c r="DGL3" s="255"/>
      <c r="DGM3" s="255"/>
      <c r="DGN3" s="255"/>
      <c r="DGO3" s="255"/>
      <c r="DGP3" s="255"/>
      <c r="DGQ3" s="255"/>
      <c r="DGR3" s="255"/>
      <c r="DGS3" s="255"/>
      <c r="DGT3" s="255"/>
      <c r="DGU3" s="255"/>
      <c r="DGV3" s="255"/>
      <c r="DGW3" s="255"/>
      <c r="DGX3" s="255"/>
      <c r="DGY3" s="255"/>
      <c r="DGZ3" s="255"/>
      <c r="DHA3" s="255"/>
      <c r="DHB3" s="255"/>
      <c r="DHC3" s="255"/>
      <c r="DHD3" s="255"/>
      <c r="DHE3" s="255"/>
      <c r="DHF3" s="255"/>
      <c r="DHG3" s="255"/>
      <c r="DHH3" s="255"/>
      <c r="DHI3" s="255"/>
      <c r="DHJ3" s="255"/>
      <c r="DHK3" s="255"/>
      <c r="DHL3" s="255"/>
      <c r="DHM3" s="255"/>
      <c r="DHN3" s="255"/>
      <c r="DHO3" s="255"/>
      <c r="DHP3" s="255"/>
      <c r="DHQ3" s="255"/>
      <c r="DHR3" s="255"/>
      <c r="DHS3" s="255"/>
      <c r="DHT3" s="255"/>
      <c r="DHU3" s="255"/>
      <c r="DHV3" s="255"/>
      <c r="DHW3" s="255"/>
      <c r="DHX3" s="255"/>
      <c r="DHY3" s="255"/>
      <c r="DHZ3" s="255"/>
      <c r="DIA3" s="255"/>
      <c r="DIB3" s="255"/>
      <c r="DIC3" s="255"/>
      <c r="DID3" s="255"/>
      <c r="DIE3" s="255"/>
      <c r="DIF3" s="255"/>
      <c r="DIG3" s="255"/>
      <c r="DIH3" s="255"/>
      <c r="DII3" s="255"/>
      <c r="DIJ3" s="255"/>
      <c r="DIK3" s="255"/>
      <c r="DIL3" s="255"/>
      <c r="DIM3" s="255"/>
      <c r="DIN3" s="255"/>
      <c r="DIO3" s="255"/>
      <c r="DIP3" s="255"/>
      <c r="DIQ3" s="255"/>
      <c r="DIR3" s="255"/>
      <c r="DIS3" s="255"/>
      <c r="DIT3" s="255"/>
      <c r="DIU3" s="255"/>
      <c r="DIV3" s="255"/>
      <c r="DIW3" s="255"/>
      <c r="DIX3" s="255"/>
      <c r="DIY3" s="255"/>
      <c r="DIZ3" s="255"/>
      <c r="DJA3" s="255"/>
      <c r="DJB3" s="255"/>
      <c r="DJC3" s="255"/>
      <c r="DJD3" s="255"/>
      <c r="DJE3" s="255"/>
      <c r="DJF3" s="255"/>
      <c r="DJG3" s="255"/>
      <c r="DJH3" s="255"/>
      <c r="DJI3" s="255"/>
      <c r="DJJ3" s="255"/>
      <c r="DJK3" s="255"/>
      <c r="DJL3" s="255"/>
      <c r="DJM3" s="255"/>
      <c r="DJN3" s="255"/>
      <c r="DJO3" s="255"/>
      <c r="DJP3" s="255"/>
      <c r="DJQ3" s="255"/>
      <c r="DJR3" s="255"/>
      <c r="DJS3" s="255"/>
      <c r="DJT3" s="255"/>
      <c r="DJU3" s="255"/>
      <c r="DJV3" s="255"/>
      <c r="DJW3" s="255"/>
      <c r="DJX3" s="255"/>
      <c r="DJY3" s="255"/>
      <c r="DJZ3" s="255"/>
      <c r="DKA3" s="255"/>
      <c r="DKB3" s="255"/>
      <c r="DKC3" s="255"/>
      <c r="DKD3" s="255"/>
      <c r="DKE3" s="255"/>
      <c r="DKF3" s="255"/>
      <c r="DKG3" s="255"/>
      <c r="DKH3" s="255"/>
      <c r="DKI3" s="255"/>
      <c r="DKJ3" s="255"/>
      <c r="DKK3" s="255"/>
      <c r="DKL3" s="255"/>
      <c r="DKM3" s="255"/>
      <c r="DKN3" s="255"/>
      <c r="DKO3" s="255"/>
      <c r="DKP3" s="255"/>
      <c r="DKQ3" s="255"/>
      <c r="DKR3" s="255"/>
      <c r="DKS3" s="255"/>
      <c r="DKT3" s="255"/>
      <c r="DKU3" s="255"/>
      <c r="DKV3" s="255"/>
      <c r="DKW3" s="255"/>
      <c r="DKX3" s="255"/>
      <c r="DKY3" s="255"/>
      <c r="DKZ3" s="255"/>
      <c r="DLA3" s="255"/>
      <c r="DLB3" s="255"/>
      <c r="DLC3" s="255"/>
      <c r="DLD3" s="255"/>
      <c r="DLE3" s="255"/>
      <c r="DLF3" s="255"/>
      <c r="DLG3" s="255"/>
      <c r="DLH3" s="255"/>
      <c r="DLI3" s="255"/>
      <c r="DLJ3" s="255"/>
      <c r="DLK3" s="255"/>
      <c r="DLL3" s="255"/>
      <c r="DLM3" s="255"/>
      <c r="DLN3" s="255"/>
      <c r="DLO3" s="255"/>
      <c r="DLP3" s="255"/>
      <c r="DLQ3" s="255"/>
      <c r="DLR3" s="255"/>
      <c r="DLS3" s="255"/>
      <c r="DLT3" s="255"/>
      <c r="DLU3" s="255"/>
      <c r="DLV3" s="255"/>
      <c r="DLW3" s="255"/>
      <c r="DLX3" s="255"/>
      <c r="DLY3" s="255"/>
      <c r="DLZ3" s="255"/>
      <c r="DMA3" s="255"/>
      <c r="DMB3" s="255"/>
      <c r="DMC3" s="255"/>
      <c r="DMD3" s="255"/>
      <c r="DME3" s="255"/>
      <c r="DMF3" s="255"/>
      <c r="DMG3" s="255"/>
      <c r="DMH3" s="255"/>
      <c r="DMI3" s="255"/>
      <c r="DMJ3" s="255"/>
      <c r="DMK3" s="255"/>
      <c r="DML3" s="255"/>
      <c r="DMM3" s="255"/>
      <c r="DMN3" s="255"/>
      <c r="DMO3" s="255"/>
      <c r="DMP3" s="255"/>
      <c r="DMQ3" s="255"/>
      <c r="DMR3" s="255"/>
      <c r="DMS3" s="255"/>
      <c r="DMT3" s="255"/>
      <c r="DMU3" s="255"/>
      <c r="DMV3" s="255"/>
      <c r="DMW3" s="255"/>
      <c r="DMX3" s="255"/>
      <c r="DMY3" s="255"/>
      <c r="DMZ3" s="255"/>
      <c r="DNA3" s="255"/>
      <c r="DNB3" s="255"/>
      <c r="DNC3" s="255"/>
      <c r="DND3" s="255"/>
      <c r="DNE3" s="255"/>
      <c r="DNF3" s="255"/>
      <c r="DNG3" s="255"/>
      <c r="DNH3" s="255"/>
      <c r="DNI3" s="255"/>
      <c r="DNJ3" s="255"/>
      <c r="DNK3" s="255"/>
      <c r="DNL3" s="255"/>
      <c r="DNM3" s="255"/>
      <c r="DNN3" s="255"/>
      <c r="DNO3" s="255"/>
      <c r="DNP3" s="255"/>
      <c r="DNQ3" s="255"/>
      <c r="DNR3" s="255"/>
      <c r="DNS3" s="255"/>
      <c r="DNT3" s="255"/>
      <c r="DNU3" s="255"/>
      <c r="DNV3" s="255"/>
      <c r="DNW3" s="255"/>
      <c r="DNX3" s="255"/>
      <c r="DNY3" s="255"/>
      <c r="DNZ3" s="255"/>
      <c r="DOA3" s="255"/>
      <c r="DOB3" s="255"/>
      <c r="DOC3" s="255"/>
      <c r="DOD3" s="255"/>
      <c r="DOE3" s="255"/>
      <c r="DOF3" s="255"/>
      <c r="DOG3" s="255"/>
      <c r="DOH3" s="255"/>
      <c r="DOI3" s="255"/>
      <c r="DOJ3" s="255"/>
      <c r="DOK3" s="255"/>
      <c r="DOL3" s="255"/>
      <c r="DOM3" s="255"/>
      <c r="DON3" s="255"/>
      <c r="DOO3" s="255"/>
      <c r="DOP3" s="255"/>
      <c r="DOQ3" s="255"/>
      <c r="DOR3" s="255"/>
      <c r="DOS3" s="255"/>
      <c r="DOT3" s="255"/>
      <c r="DOU3" s="255"/>
      <c r="DOV3" s="255"/>
      <c r="DOW3" s="255"/>
      <c r="DOX3" s="255"/>
      <c r="DOY3" s="255"/>
      <c r="DOZ3" s="255"/>
      <c r="DPA3" s="255"/>
      <c r="DPB3" s="255"/>
      <c r="DPC3" s="255"/>
      <c r="DPD3" s="255"/>
      <c r="DPE3" s="255"/>
      <c r="DPF3" s="255"/>
      <c r="DPG3" s="255"/>
      <c r="DPH3" s="255"/>
      <c r="DPI3" s="255"/>
      <c r="DPJ3" s="255"/>
      <c r="DPK3" s="255"/>
      <c r="DPL3" s="255"/>
      <c r="DPM3" s="255"/>
      <c r="DPN3" s="255"/>
      <c r="DPO3" s="255"/>
      <c r="DPP3" s="255"/>
      <c r="DPQ3" s="255"/>
      <c r="DPR3" s="255"/>
      <c r="DPS3" s="255"/>
      <c r="DPT3" s="255"/>
      <c r="DPU3" s="255"/>
      <c r="DPV3" s="255"/>
      <c r="DPW3" s="255"/>
      <c r="DPX3" s="255"/>
      <c r="DPY3" s="255"/>
      <c r="DPZ3" s="255"/>
      <c r="DQA3" s="255"/>
      <c r="DQB3" s="255"/>
      <c r="DQC3" s="255"/>
      <c r="DQD3" s="255"/>
      <c r="DQE3" s="255"/>
      <c r="DQF3" s="255"/>
      <c r="DQG3" s="255"/>
      <c r="DQH3" s="255"/>
      <c r="DQI3" s="255"/>
      <c r="DQJ3" s="255"/>
      <c r="DQK3" s="255"/>
      <c r="DQL3" s="255"/>
      <c r="DQM3" s="255"/>
      <c r="DQN3" s="255"/>
      <c r="DQO3" s="255"/>
      <c r="DQP3" s="255"/>
      <c r="DQQ3" s="255"/>
      <c r="DQR3" s="255"/>
      <c r="DQS3" s="255"/>
      <c r="DQT3" s="255"/>
      <c r="DQU3" s="255"/>
      <c r="DQV3" s="255"/>
      <c r="DQW3" s="255"/>
      <c r="DQX3" s="255"/>
      <c r="DQY3" s="255"/>
      <c r="DQZ3" s="255"/>
      <c r="DRA3" s="255"/>
      <c r="DRB3" s="255"/>
      <c r="DRC3" s="255"/>
      <c r="DRD3" s="255"/>
      <c r="DRE3" s="255"/>
      <c r="DRF3" s="255"/>
      <c r="DRG3" s="255"/>
      <c r="DRH3" s="255"/>
      <c r="DRI3" s="255"/>
      <c r="DRJ3" s="255"/>
      <c r="DRK3" s="255"/>
      <c r="DRL3" s="255"/>
      <c r="DRM3" s="255"/>
      <c r="DRN3" s="255"/>
      <c r="DRO3" s="255"/>
      <c r="DRP3" s="255"/>
      <c r="DRQ3" s="255"/>
      <c r="DRR3" s="255"/>
      <c r="DRS3" s="255"/>
      <c r="DRT3" s="255"/>
      <c r="DRU3" s="255"/>
      <c r="DRV3" s="255"/>
      <c r="DRW3" s="255"/>
      <c r="DRX3" s="255"/>
      <c r="DRY3" s="255"/>
      <c r="DRZ3" s="255"/>
      <c r="DSA3" s="255"/>
      <c r="DSB3" s="255"/>
      <c r="DSC3" s="255"/>
      <c r="DSD3" s="255"/>
      <c r="DSE3" s="255"/>
      <c r="DSF3" s="255"/>
      <c r="DSG3" s="255"/>
      <c r="DSH3" s="255"/>
      <c r="DSI3" s="255"/>
      <c r="DSJ3" s="255"/>
      <c r="DSK3" s="255"/>
      <c r="DSL3" s="255"/>
      <c r="DSM3" s="255"/>
      <c r="DSN3" s="255"/>
      <c r="DSO3" s="255"/>
      <c r="DSP3" s="255"/>
      <c r="DSQ3" s="255"/>
      <c r="DSR3" s="255"/>
      <c r="DSS3" s="255"/>
      <c r="DST3" s="255"/>
      <c r="DSU3" s="255"/>
      <c r="DSV3" s="255"/>
      <c r="DSW3" s="255"/>
      <c r="DSX3" s="255"/>
      <c r="DSY3" s="255"/>
      <c r="DSZ3" s="255"/>
      <c r="DTA3" s="255"/>
      <c r="DTB3" s="255"/>
      <c r="DTC3" s="255"/>
      <c r="DTD3" s="255"/>
      <c r="DTE3" s="255"/>
      <c r="DTF3" s="255"/>
      <c r="DTG3" s="255"/>
      <c r="DTH3" s="255"/>
      <c r="DTI3" s="255"/>
      <c r="DTJ3" s="255"/>
      <c r="DTK3" s="255"/>
      <c r="DTL3" s="255"/>
      <c r="DTM3" s="255"/>
      <c r="DTN3" s="255"/>
      <c r="DTO3" s="255"/>
      <c r="DTP3" s="255"/>
      <c r="DTQ3" s="255"/>
      <c r="DTR3" s="255"/>
      <c r="DTS3" s="255"/>
      <c r="DTT3" s="255"/>
      <c r="DTU3" s="255"/>
      <c r="DTV3" s="255"/>
      <c r="DTW3" s="255"/>
      <c r="DTX3" s="255"/>
      <c r="DTY3" s="255"/>
      <c r="DTZ3" s="255"/>
      <c r="DUA3" s="255"/>
      <c r="DUB3" s="255"/>
      <c r="DUC3" s="255"/>
      <c r="DUD3" s="255"/>
      <c r="DUE3" s="255"/>
      <c r="DUF3" s="255"/>
      <c r="DUG3" s="255"/>
      <c r="DUH3" s="255"/>
      <c r="DUI3" s="255"/>
      <c r="DUJ3" s="255"/>
      <c r="DUK3" s="255"/>
      <c r="DUL3" s="255"/>
      <c r="DUM3" s="255"/>
      <c r="DUN3" s="255"/>
      <c r="DUO3" s="255"/>
      <c r="DUP3" s="255"/>
      <c r="DUQ3" s="255"/>
      <c r="DUR3" s="255"/>
      <c r="DUS3" s="255"/>
      <c r="DUT3" s="255"/>
      <c r="DUU3" s="255"/>
      <c r="DUV3" s="255"/>
      <c r="DUW3" s="255"/>
      <c r="DUX3" s="255"/>
      <c r="DUY3" s="255"/>
      <c r="DUZ3" s="255"/>
      <c r="DVA3" s="255"/>
      <c r="DVB3" s="255"/>
      <c r="DVC3" s="255"/>
      <c r="DVD3" s="255"/>
      <c r="DVE3" s="255"/>
      <c r="DVF3" s="255"/>
      <c r="DVG3" s="255"/>
      <c r="DVH3" s="255"/>
      <c r="DVI3" s="255"/>
      <c r="DVJ3" s="255"/>
      <c r="DVK3" s="255"/>
      <c r="DVL3" s="255"/>
      <c r="DVM3" s="255"/>
      <c r="DVN3" s="255"/>
      <c r="DVO3" s="255"/>
      <c r="DVP3" s="255"/>
      <c r="DVQ3" s="255"/>
      <c r="DVR3" s="255"/>
      <c r="DVS3" s="255"/>
      <c r="DVT3" s="255"/>
      <c r="DVU3" s="255"/>
      <c r="DVV3" s="255"/>
      <c r="DVW3" s="255"/>
      <c r="DVX3" s="255"/>
      <c r="DVY3" s="255"/>
      <c r="DVZ3" s="255"/>
      <c r="DWA3" s="255"/>
      <c r="DWB3" s="255"/>
      <c r="DWC3" s="255"/>
      <c r="DWD3" s="255"/>
      <c r="DWE3" s="255"/>
      <c r="DWF3" s="255"/>
      <c r="DWG3" s="255"/>
      <c r="DWH3" s="255"/>
      <c r="DWI3" s="255"/>
      <c r="DWJ3" s="255"/>
      <c r="DWK3" s="255"/>
      <c r="DWL3" s="255"/>
      <c r="DWM3" s="255"/>
      <c r="DWN3" s="255"/>
      <c r="DWO3" s="255"/>
      <c r="DWP3" s="255"/>
      <c r="DWQ3" s="255"/>
      <c r="DWR3" s="255"/>
      <c r="DWS3" s="255"/>
      <c r="DWT3" s="255"/>
      <c r="DWU3" s="255"/>
      <c r="DWV3" s="255"/>
      <c r="DWW3" s="255"/>
      <c r="DWX3" s="255"/>
      <c r="DWY3" s="255"/>
      <c r="DWZ3" s="255"/>
      <c r="DXA3" s="255"/>
      <c r="DXB3" s="255"/>
      <c r="DXC3" s="255"/>
      <c r="DXD3" s="255"/>
      <c r="DXE3" s="255"/>
      <c r="DXF3" s="255"/>
      <c r="DXG3" s="255"/>
      <c r="DXH3" s="255"/>
      <c r="DXI3" s="255"/>
      <c r="DXJ3" s="255"/>
      <c r="DXK3" s="255"/>
      <c r="DXL3" s="255"/>
      <c r="DXM3" s="255"/>
      <c r="DXN3" s="255"/>
      <c r="DXO3" s="255"/>
      <c r="DXP3" s="255"/>
      <c r="DXQ3" s="255"/>
      <c r="DXR3" s="255"/>
      <c r="DXS3" s="255"/>
      <c r="DXT3" s="255"/>
      <c r="DXU3" s="255"/>
      <c r="DXV3" s="255"/>
      <c r="DXW3" s="255"/>
      <c r="DXX3" s="255"/>
      <c r="DXY3" s="255"/>
      <c r="DXZ3" s="255"/>
      <c r="DYA3" s="255"/>
      <c r="DYB3" s="255"/>
      <c r="DYC3" s="255"/>
      <c r="DYD3" s="255"/>
      <c r="DYE3" s="255"/>
      <c r="DYF3" s="255"/>
      <c r="DYG3" s="255"/>
      <c r="DYH3" s="255"/>
      <c r="DYI3" s="255"/>
      <c r="DYJ3" s="255"/>
      <c r="DYK3" s="255"/>
      <c r="DYL3" s="255"/>
      <c r="DYM3" s="255"/>
      <c r="DYN3" s="255"/>
      <c r="DYO3" s="255"/>
      <c r="DYP3" s="255"/>
      <c r="DYQ3" s="255"/>
      <c r="DYR3" s="255"/>
      <c r="DYS3" s="255"/>
      <c r="DYT3" s="255"/>
      <c r="DYU3" s="255"/>
      <c r="DYV3" s="255"/>
      <c r="DYW3" s="255"/>
      <c r="DYX3" s="255"/>
      <c r="DYY3" s="255"/>
      <c r="DYZ3" s="255"/>
      <c r="DZA3" s="255"/>
      <c r="DZB3" s="255"/>
      <c r="DZC3" s="255"/>
      <c r="DZD3" s="255"/>
      <c r="DZE3" s="255"/>
      <c r="DZF3" s="255"/>
      <c r="DZG3" s="255"/>
      <c r="DZH3" s="255"/>
      <c r="DZI3" s="255"/>
      <c r="DZJ3" s="255"/>
      <c r="DZK3" s="255"/>
      <c r="DZL3" s="255"/>
      <c r="DZM3" s="255"/>
      <c r="DZN3" s="255"/>
      <c r="DZO3" s="255"/>
      <c r="DZP3" s="255"/>
      <c r="DZQ3" s="255"/>
      <c r="DZR3" s="255"/>
      <c r="DZS3" s="255"/>
      <c r="DZT3" s="255"/>
      <c r="DZU3" s="255"/>
      <c r="DZV3" s="255"/>
      <c r="DZW3" s="255"/>
      <c r="DZX3" s="255"/>
      <c r="DZY3" s="255"/>
      <c r="DZZ3" s="255"/>
      <c r="EAA3" s="255"/>
      <c r="EAB3" s="255"/>
      <c r="EAC3" s="255"/>
      <c r="EAD3" s="255"/>
      <c r="EAE3" s="255"/>
      <c r="EAF3" s="255"/>
      <c r="EAG3" s="255"/>
      <c r="EAH3" s="255"/>
      <c r="EAI3" s="255"/>
      <c r="EAJ3" s="255"/>
      <c r="EAK3" s="255"/>
      <c r="EAL3" s="255"/>
      <c r="EAM3" s="255"/>
      <c r="EAN3" s="255"/>
      <c r="EAO3" s="255"/>
      <c r="EAP3" s="255"/>
      <c r="EAQ3" s="255"/>
      <c r="EAR3" s="255"/>
      <c r="EAS3" s="255"/>
      <c r="EAT3" s="255"/>
      <c r="EAU3" s="255"/>
      <c r="EAV3" s="255"/>
      <c r="EAW3" s="255"/>
      <c r="EAX3" s="255"/>
      <c r="EAY3" s="255"/>
      <c r="EAZ3" s="255"/>
      <c r="EBA3" s="255"/>
      <c r="EBB3" s="255"/>
      <c r="EBC3" s="255"/>
      <c r="EBD3" s="255"/>
      <c r="EBE3" s="255"/>
      <c r="EBF3" s="255"/>
      <c r="EBG3" s="255"/>
      <c r="EBH3" s="255"/>
      <c r="EBI3" s="255"/>
      <c r="EBJ3" s="255"/>
      <c r="EBK3" s="255"/>
      <c r="EBL3" s="255"/>
      <c r="EBM3" s="255"/>
      <c r="EBN3" s="255"/>
      <c r="EBO3" s="255"/>
      <c r="EBP3" s="255"/>
      <c r="EBQ3" s="255"/>
      <c r="EBR3" s="255"/>
      <c r="EBS3" s="255"/>
      <c r="EBT3" s="255"/>
      <c r="EBU3" s="255"/>
      <c r="EBV3" s="255"/>
      <c r="EBW3" s="255"/>
      <c r="EBX3" s="255"/>
      <c r="EBY3" s="255"/>
      <c r="EBZ3" s="255"/>
      <c r="ECA3" s="255"/>
      <c r="ECB3" s="255"/>
      <c r="ECC3" s="255"/>
      <c r="ECD3" s="255"/>
      <c r="ECE3" s="255"/>
      <c r="ECF3" s="255"/>
      <c r="ECG3" s="255"/>
      <c r="ECH3" s="255"/>
      <c r="ECI3" s="255"/>
      <c r="ECJ3" s="255"/>
      <c r="ECK3" s="255"/>
      <c r="ECL3" s="255"/>
      <c r="ECM3" s="255"/>
      <c r="ECN3" s="255"/>
      <c r="ECO3" s="255"/>
      <c r="ECP3" s="255"/>
      <c r="ECQ3" s="255"/>
      <c r="ECR3" s="255"/>
      <c r="ECS3" s="255"/>
      <c r="ECT3" s="255"/>
      <c r="ECU3" s="255"/>
      <c r="ECV3" s="255"/>
      <c r="ECW3" s="255"/>
      <c r="ECX3" s="255"/>
      <c r="ECY3" s="255"/>
      <c r="ECZ3" s="255"/>
      <c r="EDA3" s="255"/>
      <c r="EDB3" s="255"/>
      <c r="EDC3" s="255"/>
      <c r="EDD3" s="255"/>
      <c r="EDE3" s="255"/>
      <c r="EDF3" s="255"/>
      <c r="EDG3" s="255"/>
      <c r="EDH3" s="255"/>
      <c r="EDI3" s="255"/>
      <c r="EDJ3" s="255"/>
      <c r="EDK3" s="255"/>
      <c r="EDL3" s="255"/>
      <c r="EDM3" s="255"/>
      <c r="EDN3" s="255"/>
      <c r="EDO3" s="255"/>
      <c r="EDP3" s="255"/>
      <c r="EDQ3" s="255"/>
      <c r="EDR3" s="255"/>
      <c r="EDS3" s="255"/>
      <c r="EDT3" s="255"/>
      <c r="EDU3" s="255"/>
      <c r="EDV3" s="255"/>
      <c r="EDW3" s="255"/>
      <c r="EDX3" s="255"/>
      <c r="EDY3" s="255"/>
      <c r="EDZ3" s="255"/>
      <c r="EEA3" s="255"/>
      <c r="EEB3" s="255"/>
      <c r="EEC3" s="255"/>
      <c r="EED3" s="255"/>
      <c r="EEE3" s="255"/>
      <c r="EEF3" s="255"/>
      <c r="EEG3" s="255"/>
      <c r="EEH3" s="255"/>
      <c r="EEI3" s="255"/>
      <c r="EEJ3" s="255"/>
      <c r="EEK3" s="255"/>
      <c r="EEL3" s="255"/>
      <c r="EEM3" s="255"/>
      <c r="EEN3" s="255"/>
      <c r="EEO3" s="255"/>
      <c r="EEP3" s="255"/>
      <c r="EEQ3" s="255"/>
      <c r="EER3" s="255"/>
      <c r="EES3" s="255"/>
      <c r="EET3" s="255"/>
      <c r="EEU3" s="255"/>
      <c r="EEV3" s="255"/>
      <c r="EEW3" s="255"/>
      <c r="EEX3" s="255"/>
      <c r="EEY3" s="255"/>
      <c r="EEZ3" s="255"/>
      <c r="EFA3" s="255"/>
      <c r="EFB3" s="255"/>
      <c r="EFC3" s="255"/>
      <c r="EFD3" s="255"/>
      <c r="EFE3" s="255"/>
      <c r="EFF3" s="255"/>
      <c r="EFG3" s="255"/>
      <c r="EFH3" s="255"/>
      <c r="EFI3" s="255"/>
      <c r="EFJ3" s="255"/>
      <c r="EFK3" s="255"/>
      <c r="EFL3" s="255"/>
      <c r="EFM3" s="255"/>
      <c r="EFN3" s="255"/>
      <c r="EFO3" s="255"/>
      <c r="EFP3" s="255"/>
      <c r="EFQ3" s="255"/>
      <c r="EFR3" s="255"/>
      <c r="EFS3" s="255"/>
      <c r="EFT3" s="255"/>
      <c r="EFU3" s="255"/>
      <c r="EFV3" s="255"/>
      <c r="EFW3" s="255"/>
      <c r="EFX3" s="255"/>
      <c r="EFY3" s="255"/>
      <c r="EFZ3" s="255"/>
      <c r="EGA3" s="255"/>
      <c r="EGB3" s="255"/>
      <c r="EGC3" s="255"/>
      <c r="EGD3" s="255"/>
      <c r="EGE3" s="255"/>
      <c r="EGF3" s="255"/>
      <c r="EGG3" s="255"/>
      <c r="EGH3" s="255"/>
      <c r="EGI3" s="255"/>
      <c r="EGJ3" s="255"/>
      <c r="EGK3" s="255"/>
      <c r="EGL3" s="255"/>
      <c r="EGM3" s="255"/>
      <c r="EGN3" s="255"/>
      <c r="EGO3" s="255"/>
      <c r="EGP3" s="255"/>
      <c r="EGQ3" s="255"/>
      <c r="EGR3" s="255"/>
      <c r="EGS3" s="255"/>
      <c r="EGT3" s="255"/>
      <c r="EGU3" s="255"/>
      <c r="EGV3" s="255"/>
      <c r="EGW3" s="255"/>
      <c r="EGX3" s="255"/>
      <c r="EGY3" s="255"/>
      <c r="EGZ3" s="255"/>
      <c r="EHA3" s="255"/>
      <c r="EHB3" s="255"/>
      <c r="EHC3" s="255"/>
      <c r="EHD3" s="255"/>
      <c r="EHE3" s="255"/>
      <c r="EHF3" s="255"/>
      <c r="EHG3" s="255"/>
      <c r="EHH3" s="255"/>
      <c r="EHI3" s="255"/>
      <c r="EHJ3" s="255"/>
      <c r="EHK3" s="255"/>
      <c r="EHL3" s="255"/>
      <c r="EHM3" s="255"/>
      <c r="EHN3" s="255"/>
      <c r="EHO3" s="255"/>
      <c r="EHP3" s="255"/>
      <c r="EHQ3" s="255"/>
      <c r="EHR3" s="255"/>
      <c r="EHS3" s="255"/>
      <c r="EHT3" s="255"/>
      <c r="EHU3" s="255"/>
      <c r="EHV3" s="255"/>
      <c r="EHW3" s="255"/>
      <c r="EHX3" s="255"/>
      <c r="EHY3" s="255"/>
      <c r="EHZ3" s="255"/>
      <c r="EIA3" s="255"/>
      <c r="EIB3" s="255"/>
      <c r="EIC3" s="255"/>
      <c r="EID3" s="255"/>
      <c r="EIE3" s="255"/>
      <c r="EIF3" s="255"/>
      <c r="EIG3" s="255"/>
      <c r="EIH3" s="255"/>
      <c r="EII3" s="255"/>
      <c r="EIJ3" s="255"/>
      <c r="EIK3" s="255"/>
      <c r="EIL3" s="255"/>
      <c r="EIM3" s="255"/>
      <c r="EIN3" s="255"/>
      <c r="EIO3" s="255"/>
      <c r="EIP3" s="255"/>
      <c r="EIQ3" s="255"/>
      <c r="EIR3" s="255"/>
      <c r="EIS3" s="255"/>
      <c r="EIT3" s="255"/>
      <c r="EIU3" s="255"/>
      <c r="EIV3" s="255"/>
      <c r="EIW3" s="255"/>
      <c r="EIX3" s="255"/>
      <c r="EIY3" s="255"/>
      <c r="EIZ3" s="255"/>
      <c r="EJA3" s="255"/>
      <c r="EJB3" s="255"/>
      <c r="EJC3" s="255"/>
      <c r="EJD3" s="255"/>
      <c r="EJE3" s="255"/>
      <c r="EJF3" s="255"/>
      <c r="EJG3" s="255"/>
      <c r="EJH3" s="255"/>
      <c r="EJI3" s="255"/>
      <c r="EJJ3" s="255"/>
      <c r="EJK3" s="255"/>
      <c r="EJL3" s="255"/>
      <c r="EJM3" s="255"/>
      <c r="EJN3" s="255"/>
      <c r="EJO3" s="255"/>
      <c r="EJP3" s="255"/>
      <c r="EJQ3" s="255"/>
      <c r="EJR3" s="255"/>
      <c r="EJS3" s="255"/>
      <c r="EJT3" s="255"/>
      <c r="EJU3" s="255"/>
      <c r="EJV3" s="255"/>
      <c r="EJW3" s="255"/>
      <c r="EJX3" s="255"/>
      <c r="EJY3" s="255"/>
      <c r="EJZ3" s="255"/>
      <c r="EKA3" s="255"/>
      <c r="EKB3" s="255"/>
      <c r="EKC3" s="255"/>
      <c r="EKD3" s="255"/>
      <c r="EKE3" s="255"/>
      <c r="EKF3" s="255"/>
      <c r="EKG3" s="255"/>
      <c r="EKH3" s="255"/>
      <c r="EKI3" s="255"/>
      <c r="EKJ3" s="255"/>
      <c r="EKK3" s="255"/>
      <c r="EKL3" s="255"/>
      <c r="EKM3" s="255"/>
      <c r="EKN3" s="255"/>
      <c r="EKO3" s="255"/>
      <c r="EKP3" s="255"/>
      <c r="EKQ3" s="255"/>
      <c r="EKR3" s="255"/>
      <c r="EKS3" s="255"/>
      <c r="EKT3" s="255"/>
      <c r="EKU3" s="255"/>
      <c r="EKV3" s="255"/>
      <c r="EKW3" s="255"/>
      <c r="EKX3" s="255"/>
      <c r="EKY3" s="255"/>
      <c r="EKZ3" s="255"/>
      <c r="ELA3" s="255"/>
      <c r="ELB3" s="255"/>
      <c r="ELC3" s="255"/>
      <c r="ELD3" s="255"/>
      <c r="ELE3" s="255"/>
      <c r="ELF3" s="255"/>
      <c r="ELG3" s="255"/>
      <c r="ELH3" s="255"/>
      <c r="ELI3" s="255"/>
      <c r="ELJ3" s="255"/>
      <c r="ELK3" s="255"/>
      <c r="ELL3" s="255"/>
      <c r="ELM3" s="255"/>
      <c r="ELN3" s="255"/>
      <c r="ELO3" s="255"/>
      <c r="ELP3" s="255"/>
      <c r="ELQ3" s="255"/>
      <c r="ELR3" s="255"/>
      <c r="ELS3" s="255"/>
      <c r="ELT3" s="255"/>
      <c r="ELU3" s="255"/>
      <c r="ELV3" s="255"/>
      <c r="ELW3" s="255"/>
      <c r="ELX3" s="255"/>
      <c r="ELY3" s="255"/>
      <c r="ELZ3" s="255"/>
      <c r="EMA3" s="255"/>
      <c r="EMB3" s="255"/>
      <c r="EMC3" s="255"/>
      <c r="EMD3" s="255"/>
      <c r="EME3" s="255"/>
      <c r="EMF3" s="255"/>
      <c r="EMG3" s="255"/>
      <c r="EMH3" s="255"/>
      <c r="EMI3" s="255"/>
      <c r="EMJ3" s="255"/>
      <c r="EMK3" s="255"/>
      <c r="EML3" s="255"/>
      <c r="EMM3" s="255"/>
      <c r="EMN3" s="255"/>
      <c r="EMO3" s="255"/>
      <c r="EMP3" s="255"/>
      <c r="EMQ3" s="255"/>
      <c r="EMR3" s="255"/>
      <c r="EMS3" s="255"/>
      <c r="EMT3" s="255"/>
      <c r="EMU3" s="255"/>
      <c r="EMV3" s="255"/>
      <c r="EMW3" s="255"/>
      <c r="EMX3" s="255"/>
      <c r="EMY3" s="255"/>
      <c r="EMZ3" s="255"/>
      <c r="ENA3" s="255"/>
      <c r="ENB3" s="255"/>
      <c r="ENC3" s="255"/>
      <c r="END3" s="255"/>
      <c r="ENE3" s="255"/>
      <c r="ENF3" s="255"/>
      <c r="ENG3" s="255"/>
      <c r="ENH3" s="255"/>
      <c r="ENI3" s="255"/>
      <c r="ENJ3" s="255"/>
      <c r="ENK3" s="255"/>
      <c r="ENL3" s="255"/>
      <c r="ENM3" s="255"/>
      <c r="ENN3" s="255"/>
      <c r="ENO3" s="255"/>
      <c r="ENP3" s="255"/>
      <c r="ENQ3" s="255"/>
      <c r="ENR3" s="255"/>
      <c r="ENS3" s="255"/>
      <c r="ENT3" s="255"/>
      <c r="ENU3" s="255"/>
      <c r="ENV3" s="255"/>
      <c r="ENW3" s="255"/>
      <c r="ENX3" s="255"/>
      <c r="ENY3" s="255"/>
      <c r="ENZ3" s="255"/>
      <c r="EOA3" s="255"/>
      <c r="EOB3" s="255"/>
      <c r="EOC3" s="255"/>
      <c r="EOD3" s="255"/>
      <c r="EOE3" s="255"/>
      <c r="EOF3" s="255"/>
      <c r="EOG3" s="255"/>
      <c r="EOH3" s="255"/>
      <c r="EOI3" s="255"/>
      <c r="EOJ3" s="255"/>
      <c r="EOK3" s="255"/>
      <c r="EOL3" s="255"/>
      <c r="EOM3" s="255"/>
      <c r="EON3" s="255"/>
      <c r="EOO3" s="255"/>
      <c r="EOP3" s="255"/>
      <c r="EOQ3" s="255"/>
      <c r="EOR3" s="255"/>
      <c r="EOS3" s="255"/>
      <c r="EOT3" s="255"/>
      <c r="EOU3" s="255"/>
      <c r="EOV3" s="255"/>
      <c r="EOW3" s="255"/>
      <c r="EOX3" s="255"/>
      <c r="EOY3" s="255"/>
      <c r="EOZ3" s="255"/>
      <c r="EPA3" s="255"/>
      <c r="EPB3" s="255"/>
      <c r="EPC3" s="255"/>
      <c r="EPD3" s="255"/>
      <c r="EPE3" s="255"/>
      <c r="EPF3" s="255"/>
      <c r="EPG3" s="255"/>
      <c r="EPH3" s="255"/>
      <c r="EPI3" s="255"/>
      <c r="EPJ3" s="255"/>
      <c r="EPK3" s="255"/>
      <c r="EPL3" s="255"/>
      <c r="EPM3" s="255"/>
      <c r="EPN3" s="255"/>
      <c r="EPO3" s="255"/>
      <c r="EPP3" s="255"/>
      <c r="EPQ3" s="255"/>
      <c r="EPR3" s="255"/>
      <c r="EPS3" s="255"/>
      <c r="EPT3" s="255"/>
      <c r="EPU3" s="255"/>
      <c r="EPV3" s="255"/>
      <c r="EPW3" s="255"/>
      <c r="EPX3" s="255"/>
      <c r="EPY3" s="255"/>
      <c r="EPZ3" s="255"/>
      <c r="EQA3" s="255"/>
      <c r="EQB3" s="255"/>
      <c r="EQC3" s="255"/>
      <c r="EQD3" s="255"/>
      <c r="EQE3" s="255"/>
      <c r="EQF3" s="255"/>
      <c r="EQG3" s="255"/>
      <c r="EQH3" s="255"/>
      <c r="EQI3" s="255"/>
      <c r="EQJ3" s="255"/>
      <c r="EQK3" s="255"/>
      <c r="EQL3" s="255"/>
      <c r="EQM3" s="255"/>
      <c r="EQN3" s="255"/>
      <c r="EQO3" s="255"/>
      <c r="EQP3" s="255"/>
      <c r="EQQ3" s="255"/>
      <c r="EQR3" s="255"/>
      <c r="EQS3" s="255"/>
      <c r="EQT3" s="255"/>
      <c r="EQU3" s="255"/>
      <c r="EQV3" s="255"/>
      <c r="EQW3" s="255"/>
      <c r="EQX3" s="255"/>
      <c r="EQY3" s="255"/>
      <c r="EQZ3" s="255"/>
      <c r="ERA3" s="255"/>
      <c r="ERB3" s="255"/>
      <c r="ERC3" s="255"/>
      <c r="ERD3" s="255"/>
      <c r="ERE3" s="255"/>
      <c r="ERF3" s="255"/>
      <c r="ERG3" s="255"/>
      <c r="ERH3" s="255"/>
      <c r="ERI3" s="255"/>
      <c r="ERJ3" s="255"/>
      <c r="ERK3" s="255"/>
      <c r="ERL3" s="255"/>
      <c r="ERM3" s="255"/>
      <c r="ERN3" s="255"/>
      <c r="ERO3" s="255"/>
      <c r="ERP3" s="255"/>
      <c r="ERQ3" s="255"/>
      <c r="ERR3" s="255"/>
      <c r="ERS3" s="255"/>
      <c r="ERT3" s="255"/>
      <c r="ERU3" s="255"/>
      <c r="ERV3" s="255"/>
      <c r="ERW3" s="255"/>
      <c r="ERX3" s="255"/>
      <c r="ERY3" s="255"/>
      <c r="ERZ3" s="255"/>
      <c r="ESA3" s="255"/>
      <c r="ESB3" s="255"/>
      <c r="ESC3" s="255"/>
      <c r="ESD3" s="255"/>
      <c r="ESE3" s="255"/>
      <c r="ESF3" s="255"/>
      <c r="ESG3" s="255"/>
      <c r="ESH3" s="255"/>
      <c r="ESI3" s="255"/>
      <c r="ESJ3" s="255"/>
      <c r="ESK3" s="255"/>
      <c r="ESL3" s="255"/>
      <c r="ESM3" s="255"/>
      <c r="ESN3" s="255"/>
      <c r="ESO3" s="255"/>
      <c r="ESP3" s="255"/>
      <c r="ESQ3" s="255"/>
      <c r="ESR3" s="255"/>
      <c r="ESS3" s="255"/>
      <c r="EST3" s="255"/>
      <c r="ESU3" s="255"/>
      <c r="ESV3" s="255"/>
      <c r="ESW3" s="255"/>
      <c r="ESX3" s="255"/>
      <c r="ESY3" s="255"/>
      <c r="ESZ3" s="255"/>
      <c r="ETA3" s="255"/>
      <c r="ETB3" s="255"/>
      <c r="ETC3" s="255"/>
      <c r="ETD3" s="255"/>
      <c r="ETE3" s="255"/>
      <c r="ETF3" s="255"/>
      <c r="ETG3" s="255"/>
      <c r="ETH3" s="255"/>
      <c r="ETI3" s="255"/>
      <c r="ETJ3" s="255"/>
      <c r="ETK3" s="255"/>
      <c r="ETL3" s="255"/>
      <c r="ETM3" s="255"/>
      <c r="ETN3" s="255"/>
      <c r="ETO3" s="255"/>
      <c r="ETP3" s="255"/>
      <c r="ETQ3" s="255"/>
      <c r="ETR3" s="255"/>
      <c r="ETS3" s="255"/>
      <c r="ETT3" s="255"/>
      <c r="ETU3" s="255"/>
      <c r="ETV3" s="255"/>
      <c r="ETW3" s="255"/>
      <c r="ETX3" s="255"/>
      <c r="ETY3" s="255"/>
      <c r="ETZ3" s="255"/>
      <c r="EUA3" s="255"/>
      <c r="EUB3" s="255"/>
      <c r="EUC3" s="255"/>
      <c r="EUD3" s="255"/>
      <c r="EUE3" s="255"/>
      <c r="EUF3" s="255"/>
      <c r="EUG3" s="255"/>
      <c r="EUH3" s="255"/>
      <c r="EUI3" s="255"/>
      <c r="EUJ3" s="255"/>
      <c r="EUK3" s="255"/>
      <c r="EUL3" s="255"/>
      <c r="EUM3" s="255"/>
      <c r="EUN3" s="255"/>
      <c r="EUO3" s="255"/>
      <c r="EUP3" s="255"/>
      <c r="EUQ3" s="255"/>
      <c r="EUR3" s="255"/>
      <c r="EUS3" s="255"/>
      <c r="EUT3" s="255"/>
      <c r="EUU3" s="255"/>
      <c r="EUV3" s="255"/>
      <c r="EUW3" s="255"/>
      <c r="EUX3" s="255"/>
      <c r="EUY3" s="255"/>
      <c r="EUZ3" s="255"/>
      <c r="EVA3" s="255"/>
      <c r="EVB3" s="255"/>
      <c r="EVC3" s="255"/>
      <c r="EVD3" s="255"/>
      <c r="EVE3" s="255"/>
      <c r="EVF3" s="255"/>
      <c r="EVG3" s="255"/>
      <c r="EVH3" s="255"/>
      <c r="EVI3" s="255"/>
      <c r="EVJ3" s="255"/>
      <c r="EVK3" s="255"/>
      <c r="EVL3" s="255"/>
      <c r="EVM3" s="255"/>
      <c r="EVN3" s="255"/>
      <c r="EVO3" s="255"/>
      <c r="EVP3" s="255"/>
      <c r="EVQ3" s="255"/>
      <c r="EVR3" s="255"/>
      <c r="EVS3" s="255"/>
      <c r="EVT3" s="255"/>
      <c r="EVU3" s="255"/>
      <c r="EVV3" s="255"/>
      <c r="EVW3" s="255"/>
      <c r="EVX3" s="255"/>
      <c r="EVY3" s="255"/>
      <c r="EVZ3" s="255"/>
      <c r="EWA3" s="255"/>
      <c r="EWB3" s="255"/>
      <c r="EWC3" s="255"/>
      <c r="EWD3" s="255"/>
      <c r="EWE3" s="255"/>
      <c r="EWF3" s="255"/>
      <c r="EWG3" s="255"/>
      <c r="EWH3" s="255"/>
      <c r="EWI3" s="255"/>
      <c r="EWJ3" s="255"/>
      <c r="EWK3" s="255"/>
      <c r="EWL3" s="255"/>
      <c r="EWM3" s="255"/>
      <c r="EWN3" s="255"/>
      <c r="EWO3" s="255"/>
      <c r="EWP3" s="255"/>
      <c r="EWQ3" s="255"/>
      <c r="EWR3" s="255"/>
      <c r="EWS3" s="255"/>
      <c r="EWT3" s="255"/>
      <c r="EWU3" s="255"/>
      <c r="EWV3" s="255"/>
      <c r="EWW3" s="255"/>
      <c r="EWX3" s="255"/>
      <c r="EWY3" s="255"/>
      <c r="EWZ3" s="255"/>
      <c r="EXA3" s="255"/>
      <c r="EXB3" s="255"/>
      <c r="EXC3" s="255"/>
      <c r="EXD3" s="255"/>
      <c r="EXE3" s="255"/>
      <c r="EXF3" s="255"/>
      <c r="EXG3" s="255"/>
      <c r="EXH3" s="255"/>
      <c r="EXI3" s="255"/>
      <c r="EXJ3" s="255"/>
      <c r="EXK3" s="255"/>
      <c r="EXL3" s="255"/>
      <c r="EXM3" s="255"/>
      <c r="EXN3" s="255"/>
      <c r="EXO3" s="255"/>
      <c r="EXP3" s="255"/>
      <c r="EXQ3" s="255"/>
      <c r="EXR3" s="255"/>
      <c r="EXS3" s="255"/>
      <c r="EXT3" s="255"/>
      <c r="EXU3" s="255"/>
      <c r="EXV3" s="255"/>
      <c r="EXW3" s="255"/>
      <c r="EXX3" s="255"/>
      <c r="EXY3" s="255"/>
      <c r="EXZ3" s="255"/>
      <c r="EYA3" s="255"/>
      <c r="EYB3" s="255"/>
      <c r="EYC3" s="255"/>
      <c r="EYD3" s="255"/>
      <c r="EYE3" s="255"/>
      <c r="EYF3" s="255"/>
      <c r="EYG3" s="255"/>
      <c r="EYH3" s="255"/>
      <c r="EYI3" s="255"/>
      <c r="EYJ3" s="255"/>
      <c r="EYK3" s="255"/>
      <c r="EYL3" s="255"/>
      <c r="EYM3" s="255"/>
      <c r="EYN3" s="255"/>
      <c r="EYO3" s="255"/>
      <c r="EYP3" s="255"/>
      <c r="EYQ3" s="255"/>
      <c r="EYR3" s="255"/>
      <c r="EYS3" s="255"/>
      <c r="EYT3" s="255"/>
      <c r="EYU3" s="255"/>
      <c r="EYV3" s="255"/>
      <c r="EYW3" s="255"/>
      <c r="EYX3" s="255"/>
      <c r="EYY3" s="255"/>
      <c r="EYZ3" s="255"/>
      <c r="EZA3" s="255"/>
      <c r="EZB3" s="255"/>
      <c r="EZC3" s="255"/>
      <c r="EZD3" s="255"/>
      <c r="EZE3" s="255"/>
      <c r="EZF3" s="255"/>
      <c r="EZG3" s="255"/>
      <c r="EZH3" s="255"/>
      <c r="EZI3" s="255"/>
      <c r="EZJ3" s="255"/>
      <c r="EZK3" s="255"/>
      <c r="EZL3" s="255"/>
      <c r="EZM3" s="255"/>
      <c r="EZN3" s="255"/>
      <c r="EZO3" s="255"/>
      <c r="EZP3" s="255"/>
      <c r="EZQ3" s="255"/>
      <c r="EZR3" s="255"/>
      <c r="EZS3" s="255"/>
      <c r="EZT3" s="255"/>
      <c r="EZU3" s="255"/>
      <c r="EZV3" s="255"/>
      <c r="EZW3" s="255"/>
      <c r="EZX3" s="255"/>
      <c r="EZY3" s="255"/>
      <c r="EZZ3" s="255"/>
      <c r="FAA3" s="255"/>
      <c r="FAB3" s="255"/>
      <c r="FAC3" s="255"/>
      <c r="FAD3" s="255"/>
      <c r="FAE3" s="255"/>
      <c r="FAF3" s="255"/>
      <c r="FAG3" s="255"/>
      <c r="FAH3" s="255"/>
      <c r="FAI3" s="255"/>
      <c r="FAJ3" s="255"/>
      <c r="FAK3" s="255"/>
      <c r="FAL3" s="255"/>
      <c r="FAM3" s="255"/>
      <c r="FAN3" s="255"/>
      <c r="FAO3" s="255"/>
      <c r="FAP3" s="255"/>
      <c r="FAQ3" s="255"/>
      <c r="FAR3" s="255"/>
      <c r="FAS3" s="255"/>
      <c r="FAT3" s="255"/>
      <c r="FAU3" s="255"/>
      <c r="FAV3" s="255"/>
      <c r="FAW3" s="255"/>
      <c r="FAX3" s="255"/>
      <c r="FAY3" s="255"/>
      <c r="FAZ3" s="255"/>
      <c r="FBA3" s="255"/>
      <c r="FBB3" s="255"/>
      <c r="FBC3" s="255"/>
      <c r="FBD3" s="255"/>
      <c r="FBE3" s="255"/>
      <c r="FBF3" s="255"/>
      <c r="FBG3" s="255"/>
      <c r="FBH3" s="255"/>
      <c r="FBI3" s="255"/>
      <c r="FBJ3" s="255"/>
      <c r="FBK3" s="255"/>
      <c r="FBL3" s="255"/>
      <c r="FBM3" s="255"/>
      <c r="FBN3" s="255"/>
      <c r="FBO3" s="255"/>
      <c r="FBP3" s="255"/>
      <c r="FBQ3" s="255"/>
      <c r="FBR3" s="255"/>
      <c r="FBS3" s="255"/>
      <c r="FBT3" s="255"/>
      <c r="FBU3" s="255"/>
      <c r="FBV3" s="255"/>
      <c r="FBW3" s="255"/>
      <c r="FBX3" s="255"/>
      <c r="FBY3" s="255"/>
      <c r="FBZ3" s="255"/>
      <c r="FCA3" s="255"/>
      <c r="FCB3" s="255"/>
      <c r="FCC3" s="255"/>
      <c r="FCD3" s="255"/>
      <c r="FCE3" s="255"/>
      <c r="FCF3" s="255"/>
      <c r="FCG3" s="255"/>
      <c r="FCH3" s="255"/>
      <c r="FCI3" s="255"/>
      <c r="FCJ3" s="255"/>
      <c r="FCK3" s="255"/>
      <c r="FCL3" s="255"/>
      <c r="FCM3" s="255"/>
      <c r="FCN3" s="255"/>
      <c r="FCO3" s="255"/>
      <c r="FCP3" s="255"/>
      <c r="FCQ3" s="255"/>
      <c r="FCR3" s="255"/>
      <c r="FCS3" s="255"/>
      <c r="FCT3" s="255"/>
      <c r="FCU3" s="255"/>
      <c r="FCV3" s="255"/>
      <c r="FCW3" s="255"/>
      <c r="FCX3" s="255"/>
      <c r="FCY3" s="255"/>
      <c r="FCZ3" s="255"/>
      <c r="FDA3" s="255"/>
      <c r="FDB3" s="255"/>
      <c r="FDC3" s="255"/>
      <c r="FDD3" s="255"/>
      <c r="FDE3" s="255"/>
      <c r="FDF3" s="255"/>
      <c r="FDG3" s="255"/>
      <c r="FDH3" s="255"/>
      <c r="FDI3" s="255"/>
      <c r="FDJ3" s="255"/>
      <c r="FDK3" s="255"/>
      <c r="FDL3" s="255"/>
      <c r="FDM3" s="255"/>
      <c r="FDN3" s="255"/>
      <c r="FDO3" s="255"/>
      <c r="FDP3" s="255"/>
      <c r="FDQ3" s="255"/>
      <c r="FDR3" s="255"/>
      <c r="FDS3" s="255"/>
      <c r="FDT3" s="255"/>
      <c r="FDU3" s="255"/>
      <c r="FDV3" s="255"/>
      <c r="FDW3" s="255"/>
      <c r="FDX3" s="255"/>
      <c r="FDY3" s="255"/>
      <c r="FDZ3" s="255"/>
      <c r="FEA3" s="255"/>
      <c r="FEB3" s="255"/>
      <c r="FEC3" s="255"/>
      <c r="FED3" s="255"/>
      <c r="FEE3" s="255"/>
      <c r="FEF3" s="255"/>
      <c r="FEG3" s="255"/>
      <c r="FEH3" s="255"/>
      <c r="FEI3" s="255"/>
      <c r="FEJ3" s="255"/>
      <c r="FEK3" s="255"/>
      <c r="FEL3" s="255"/>
      <c r="FEM3" s="255"/>
      <c r="FEN3" s="255"/>
      <c r="FEO3" s="255"/>
      <c r="FEP3" s="255"/>
      <c r="FEQ3" s="255"/>
      <c r="FER3" s="255"/>
      <c r="FES3" s="255"/>
      <c r="FET3" s="255"/>
      <c r="FEU3" s="255"/>
      <c r="FEV3" s="255"/>
      <c r="FEW3" s="255"/>
      <c r="FEX3" s="255"/>
      <c r="FEY3" s="255"/>
      <c r="FEZ3" s="255"/>
      <c r="FFA3" s="255"/>
      <c r="FFB3" s="255"/>
      <c r="FFC3" s="255"/>
      <c r="FFD3" s="255"/>
      <c r="FFE3" s="255"/>
      <c r="FFF3" s="255"/>
      <c r="FFG3" s="255"/>
      <c r="FFH3" s="255"/>
      <c r="FFI3" s="255"/>
      <c r="FFJ3" s="255"/>
      <c r="FFK3" s="255"/>
      <c r="FFL3" s="255"/>
      <c r="FFM3" s="255"/>
      <c r="FFN3" s="255"/>
      <c r="FFO3" s="255"/>
      <c r="FFP3" s="255"/>
      <c r="FFQ3" s="255"/>
      <c r="FFR3" s="255"/>
      <c r="FFS3" s="255"/>
      <c r="FFT3" s="255"/>
      <c r="FFU3" s="255"/>
      <c r="FFV3" s="255"/>
      <c r="FFW3" s="255"/>
      <c r="FFX3" s="255"/>
      <c r="FFY3" s="255"/>
      <c r="FFZ3" s="255"/>
      <c r="FGA3" s="255"/>
      <c r="FGB3" s="255"/>
      <c r="FGC3" s="255"/>
      <c r="FGD3" s="255"/>
      <c r="FGE3" s="255"/>
      <c r="FGF3" s="255"/>
      <c r="FGG3" s="255"/>
      <c r="FGH3" s="255"/>
      <c r="FGI3" s="255"/>
      <c r="FGJ3" s="255"/>
      <c r="FGK3" s="255"/>
      <c r="FGL3" s="255"/>
      <c r="FGM3" s="255"/>
      <c r="FGN3" s="255"/>
      <c r="FGO3" s="255"/>
      <c r="FGP3" s="255"/>
      <c r="FGQ3" s="255"/>
      <c r="FGR3" s="255"/>
      <c r="FGS3" s="255"/>
      <c r="FGT3" s="255"/>
      <c r="FGU3" s="255"/>
      <c r="FGV3" s="255"/>
      <c r="FGW3" s="255"/>
      <c r="FGX3" s="255"/>
      <c r="FGY3" s="255"/>
      <c r="FGZ3" s="255"/>
      <c r="FHA3" s="255"/>
      <c r="FHB3" s="255"/>
      <c r="FHC3" s="255"/>
      <c r="FHD3" s="255"/>
      <c r="FHE3" s="255"/>
      <c r="FHF3" s="255"/>
      <c r="FHG3" s="255"/>
      <c r="FHH3" s="255"/>
      <c r="FHI3" s="255"/>
      <c r="FHJ3" s="255"/>
      <c r="FHK3" s="255"/>
      <c r="FHL3" s="255"/>
      <c r="FHM3" s="255"/>
      <c r="FHN3" s="255"/>
      <c r="FHO3" s="255"/>
      <c r="FHP3" s="255"/>
      <c r="FHQ3" s="255"/>
      <c r="FHR3" s="255"/>
      <c r="FHS3" s="255"/>
      <c r="FHT3" s="255"/>
      <c r="FHU3" s="255"/>
      <c r="FHV3" s="255"/>
      <c r="FHW3" s="255"/>
      <c r="FHX3" s="255"/>
      <c r="FHY3" s="255"/>
      <c r="FHZ3" s="255"/>
      <c r="FIA3" s="255"/>
      <c r="FIB3" s="255"/>
      <c r="FIC3" s="255"/>
      <c r="FID3" s="255"/>
      <c r="FIE3" s="255"/>
      <c r="FIF3" s="255"/>
      <c r="FIG3" s="255"/>
      <c r="FIH3" s="255"/>
      <c r="FII3" s="255"/>
      <c r="FIJ3" s="255"/>
      <c r="FIK3" s="255"/>
      <c r="FIL3" s="255"/>
      <c r="FIM3" s="255"/>
      <c r="FIN3" s="255"/>
      <c r="FIO3" s="255"/>
      <c r="FIP3" s="255"/>
      <c r="FIQ3" s="255"/>
      <c r="FIR3" s="255"/>
      <c r="FIS3" s="255"/>
      <c r="FIT3" s="255"/>
      <c r="FIU3" s="255"/>
      <c r="FIV3" s="255"/>
      <c r="FIW3" s="255"/>
      <c r="FIX3" s="255"/>
      <c r="FIY3" s="255"/>
      <c r="FIZ3" s="255"/>
      <c r="FJA3" s="255"/>
      <c r="FJB3" s="255"/>
      <c r="FJC3" s="255"/>
      <c r="FJD3" s="255"/>
      <c r="FJE3" s="255"/>
      <c r="FJF3" s="255"/>
      <c r="FJG3" s="255"/>
      <c r="FJH3" s="255"/>
      <c r="FJI3" s="255"/>
      <c r="FJJ3" s="255"/>
      <c r="FJK3" s="255"/>
      <c r="FJL3" s="255"/>
      <c r="FJM3" s="255"/>
      <c r="FJN3" s="255"/>
      <c r="FJO3" s="255"/>
      <c r="FJP3" s="255"/>
      <c r="FJQ3" s="255"/>
      <c r="FJR3" s="255"/>
      <c r="FJS3" s="255"/>
      <c r="FJT3" s="255"/>
      <c r="FJU3" s="255"/>
      <c r="FJV3" s="255"/>
      <c r="FJW3" s="255"/>
      <c r="FJX3" s="255"/>
      <c r="FJY3" s="255"/>
      <c r="FJZ3" s="255"/>
      <c r="FKA3" s="255"/>
      <c r="FKB3" s="255"/>
      <c r="FKC3" s="255"/>
      <c r="FKD3" s="255"/>
      <c r="FKE3" s="255"/>
      <c r="FKF3" s="255"/>
      <c r="FKG3" s="255"/>
      <c r="FKH3" s="255"/>
      <c r="FKI3" s="255"/>
      <c r="FKJ3" s="255"/>
      <c r="FKK3" s="255"/>
      <c r="FKL3" s="255"/>
      <c r="FKM3" s="255"/>
      <c r="FKN3" s="255"/>
      <c r="FKO3" s="255"/>
      <c r="FKP3" s="255"/>
      <c r="FKQ3" s="255"/>
      <c r="FKR3" s="255"/>
      <c r="FKS3" s="255"/>
      <c r="FKT3" s="255"/>
      <c r="FKU3" s="255"/>
      <c r="FKV3" s="255"/>
      <c r="FKW3" s="255"/>
      <c r="FKX3" s="255"/>
      <c r="FKY3" s="255"/>
      <c r="FKZ3" s="255"/>
      <c r="FLA3" s="255"/>
      <c r="FLB3" s="255"/>
      <c r="FLC3" s="255"/>
      <c r="FLD3" s="255"/>
      <c r="FLE3" s="255"/>
      <c r="FLF3" s="255"/>
      <c r="FLG3" s="255"/>
      <c r="FLH3" s="255"/>
      <c r="FLI3" s="255"/>
      <c r="FLJ3" s="255"/>
      <c r="FLK3" s="255"/>
      <c r="FLL3" s="255"/>
      <c r="FLM3" s="255"/>
      <c r="FLN3" s="255"/>
      <c r="FLO3" s="255"/>
      <c r="FLP3" s="255"/>
      <c r="FLQ3" s="255"/>
      <c r="FLR3" s="255"/>
      <c r="FLS3" s="255"/>
      <c r="FLT3" s="255"/>
      <c r="FLU3" s="255"/>
      <c r="FLV3" s="255"/>
      <c r="FLW3" s="255"/>
      <c r="FLX3" s="255"/>
      <c r="FLY3" s="255"/>
      <c r="FLZ3" s="255"/>
      <c r="FMA3" s="255"/>
      <c r="FMB3" s="255"/>
      <c r="FMC3" s="255"/>
      <c r="FMD3" s="255"/>
      <c r="FME3" s="255"/>
      <c r="FMF3" s="255"/>
      <c r="FMG3" s="255"/>
      <c r="FMH3" s="255"/>
      <c r="FMI3" s="255"/>
      <c r="FMJ3" s="255"/>
      <c r="FMK3" s="255"/>
      <c r="FML3" s="255"/>
      <c r="FMM3" s="255"/>
      <c r="FMN3" s="255"/>
      <c r="FMO3" s="255"/>
      <c r="FMP3" s="255"/>
      <c r="FMQ3" s="255"/>
      <c r="FMR3" s="255"/>
      <c r="FMS3" s="255"/>
      <c r="FMT3" s="255"/>
      <c r="FMU3" s="255"/>
      <c r="FMV3" s="255"/>
      <c r="FMW3" s="255"/>
      <c r="FMX3" s="255"/>
      <c r="FMY3" s="255"/>
      <c r="FMZ3" s="255"/>
      <c r="FNA3" s="255"/>
      <c r="FNB3" s="255"/>
      <c r="FNC3" s="255"/>
      <c r="FND3" s="255"/>
      <c r="FNE3" s="255"/>
      <c r="FNF3" s="255"/>
      <c r="FNG3" s="255"/>
      <c r="FNH3" s="255"/>
      <c r="FNI3" s="255"/>
      <c r="FNJ3" s="255"/>
      <c r="FNK3" s="255"/>
      <c r="FNL3" s="255"/>
      <c r="FNM3" s="255"/>
      <c r="FNN3" s="255"/>
      <c r="FNO3" s="255"/>
      <c r="FNP3" s="255"/>
      <c r="FNQ3" s="255"/>
      <c r="FNR3" s="255"/>
      <c r="FNS3" s="255"/>
      <c r="FNT3" s="255"/>
      <c r="FNU3" s="255"/>
      <c r="FNV3" s="255"/>
      <c r="FNW3" s="255"/>
      <c r="FNX3" s="255"/>
      <c r="FNY3" s="255"/>
      <c r="FNZ3" s="255"/>
      <c r="FOA3" s="255"/>
      <c r="FOB3" s="255"/>
      <c r="FOC3" s="255"/>
      <c r="FOD3" s="255"/>
      <c r="FOE3" s="255"/>
      <c r="FOF3" s="255"/>
      <c r="FOG3" s="255"/>
      <c r="FOH3" s="255"/>
      <c r="FOI3" s="255"/>
      <c r="FOJ3" s="255"/>
      <c r="FOK3" s="255"/>
      <c r="FOL3" s="255"/>
      <c r="FOM3" s="255"/>
      <c r="FON3" s="255"/>
      <c r="FOO3" s="255"/>
      <c r="FOP3" s="255"/>
      <c r="FOQ3" s="255"/>
      <c r="FOR3" s="255"/>
      <c r="FOS3" s="255"/>
      <c r="FOT3" s="255"/>
      <c r="FOU3" s="255"/>
      <c r="FOV3" s="255"/>
      <c r="FOW3" s="255"/>
      <c r="FOX3" s="255"/>
      <c r="FOY3" s="255"/>
      <c r="FOZ3" s="255"/>
      <c r="FPA3" s="255"/>
      <c r="FPB3" s="255"/>
      <c r="FPC3" s="255"/>
      <c r="FPD3" s="255"/>
      <c r="FPE3" s="255"/>
      <c r="FPF3" s="255"/>
      <c r="FPG3" s="255"/>
      <c r="FPH3" s="255"/>
      <c r="FPI3" s="255"/>
      <c r="FPJ3" s="255"/>
      <c r="FPK3" s="255"/>
      <c r="FPL3" s="255"/>
      <c r="FPM3" s="255"/>
      <c r="FPN3" s="255"/>
      <c r="FPO3" s="255"/>
      <c r="FPP3" s="255"/>
      <c r="FPQ3" s="255"/>
      <c r="FPR3" s="255"/>
      <c r="FPS3" s="255"/>
      <c r="FPT3" s="255"/>
      <c r="FPU3" s="255"/>
      <c r="FPV3" s="255"/>
      <c r="FPW3" s="255"/>
      <c r="FPX3" s="255"/>
      <c r="FPY3" s="255"/>
      <c r="FPZ3" s="255"/>
      <c r="FQA3" s="255"/>
      <c r="FQB3" s="255"/>
      <c r="FQC3" s="255"/>
      <c r="FQD3" s="255"/>
      <c r="FQE3" s="255"/>
      <c r="FQF3" s="255"/>
      <c r="FQG3" s="255"/>
      <c r="FQH3" s="255"/>
      <c r="FQI3" s="255"/>
      <c r="FQJ3" s="255"/>
      <c r="FQK3" s="255"/>
      <c r="FQL3" s="255"/>
      <c r="FQM3" s="255"/>
      <c r="FQN3" s="255"/>
      <c r="FQO3" s="255"/>
      <c r="FQP3" s="255"/>
      <c r="FQQ3" s="255"/>
      <c r="FQR3" s="255"/>
      <c r="FQS3" s="255"/>
      <c r="FQT3" s="255"/>
      <c r="FQU3" s="255"/>
      <c r="FQV3" s="255"/>
      <c r="FQW3" s="255"/>
      <c r="FQX3" s="255"/>
      <c r="FQY3" s="255"/>
      <c r="FQZ3" s="255"/>
      <c r="FRA3" s="255"/>
      <c r="FRB3" s="255"/>
      <c r="FRC3" s="255"/>
      <c r="FRD3" s="255"/>
      <c r="FRE3" s="255"/>
      <c r="FRF3" s="255"/>
      <c r="FRG3" s="255"/>
      <c r="FRH3" s="255"/>
      <c r="FRI3" s="255"/>
      <c r="FRJ3" s="255"/>
      <c r="FRK3" s="255"/>
      <c r="FRL3" s="255"/>
      <c r="FRM3" s="255"/>
      <c r="FRN3" s="255"/>
      <c r="FRO3" s="255"/>
      <c r="FRP3" s="255"/>
      <c r="FRQ3" s="255"/>
      <c r="FRR3" s="255"/>
      <c r="FRS3" s="255"/>
      <c r="FRT3" s="255"/>
      <c r="FRU3" s="255"/>
      <c r="FRV3" s="255"/>
      <c r="FRW3" s="255"/>
      <c r="FRX3" s="255"/>
      <c r="FRY3" s="255"/>
      <c r="FRZ3" s="255"/>
      <c r="FSA3" s="255"/>
      <c r="FSB3" s="255"/>
      <c r="FSC3" s="255"/>
      <c r="FSD3" s="255"/>
      <c r="FSE3" s="255"/>
      <c r="FSF3" s="255"/>
      <c r="FSG3" s="255"/>
      <c r="FSH3" s="255"/>
      <c r="FSI3" s="255"/>
      <c r="FSJ3" s="255"/>
      <c r="FSK3" s="255"/>
      <c r="FSL3" s="255"/>
      <c r="FSM3" s="255"/>
      <c r="FSN3" s="255"/>
      <c r="FSO3" s="255"/>
      <c r="FSP3" s="255"/>
      <c r="FSQ3" s="255"/>
      <c r="FSR3" s="255"/>
      <c r="FSS3" s="255"/>
      <c r="FST3" s="255"/>
      <c r="FSU3" s="255"/>
      <c r="FSV3" s="255"/>
      <c r="FSW3" s="255"/>
      <c r="FSX3" s="255"/>
      <c r="FSY3" s="255"/>
      <c r="FSZ3" s="255"/>
      <c r="FTA3" s="255"/>
      <c r="FTB3" s="255"/>
      <c r="FTC3" s="255"/>
      <c r="FTD3" s="255"/>
      <c r="FTE3" s="255"/>
      <c r="FTF3" s="255"/>
      <c r="FTG3" s="255"/>
      <c r="FTH3" s="255"/>
      <c r="FTI3" s="255"/>
      <c r="FTJ3" s="255"/>
      <c r="FTK3" s="255"/>
      <c r="FTL3" s="255"/>
      <c r="FTM3" s="255"/>
      <c r="FTN3" s="255"/>
      <c r="FTO3" s="255"/>
      <c r="FTP3" s="255"/>
      <c r="FTQ3" s="255"/>
      <c r="FTR3" s="255"/>
      <c r="FTS3" s="255"/>
      <c r="FTT3" s="255"/>
      <c r="FTU3" s="255"/>
      <c r="FTV3" s="255"/>
      <c r="FTW3" s="255"/>
      <c r="FTX3" s="255"/>
      <c r="FTY3" s="255"/>
      <c r="FTZ3" s="255"/>
      <c r="FUA3" s="255"/>
      <c r="FUB3" s="255"/>
      <c r="FUC3" s="255"/>
      <c r="FUD3" s="255"/>
      <c r="FUE3" s="255"/>
      <c r="FUF3" s="255"/>
      <c r="FUG3" s="255"/>
      <c r="FUH3" s="255"/>
      <c r="FUI3" s="255"/>
      <c r="FUJ3" s="255"/>
      <c r="FUK3" s="255"/>
      <c r="FUL3" s="255"/>
      <c r="FUM3" s="255"/>
      <c r="FUN3" s="255"/>
      <c r="FUO3" s="255"/>
      <c r="FUP3" s="255"/>
      <c r="FUQ3" s="255"/>
      <c r="FUR3" s="255"/>
      <c r="FUS3" s="255"/>
      <c r="FUT3" s="255"/>
      <c r="FUU3" s="255"/>
      <c r="FUV3" s="255"/>
      <c r="FUW3" s="255"/>
      <c r="FUX3" s="255"/>
      <c r="FUY3" s="255"/>
      <c r="FUZ3" s="255"/>
      <c r="FVA3" s="255"/>
      <c r="FVB3" s="255"/>
      <c r="FVC3" s="255"/>
      <c r="FVD3" s="255"/>
      <c r="FVE3" s="255"/>
      <c r="FVF3" s="255"/>
      <c r="FVG3" s="255"/>
      <c r="FVH3" s="255"/>
      <c r="FVI3" s="255"/>
      <c r="FVJ3" s="255"/>
      <c r="FVK3" s="255"/>
      <c r="FVL3" s="255"/>
      <c r="FVM3" s="255"/>
      <c r="FVN3" s="255"/>
      <c r="FVO3" s="255"/>
      <c r="FVP3" s="255"/>
      <c r="FVQ3" s="255"/>
      <c r="FVR3" s="255"/>
      <c r="FVS3" s="255"/>
      <c r="FVT3" s="255"/>
      <c r="FVU3" s="255"/>
      <c r="FVV3" s="255"/>
      <c r="FVW3" s="255"/>
      <c r="FVX3" s="255"/>
      <c r="FVY3" s="255"/>
      <c r="FVZ3" s="255"/>
      <c r="FWA3" s="255"/>
      <c r="FWB3" s="255"/>
      <c r="FWC3" s="255"/>
      <c r="FWD3" s="255"/>
      <c r="FWE3" s="255"/>
      <c r="FWF3" s="255"/>
      <c r="FWG3" s="255"/>
      <c r="FWH3" s="255"/>
      <c r="FWI3" s="255"/>
      <c r="FWJ3" s="255"/>
      <c r="FWK3" s="255"/>
      <c r="FWL3" s="255"/>
      <c r="FWM3" s="255"/>
      <c r="FWN3" s="255"/>
      <c r="FWO3" s="255"/>
      <c r="FWP3" s="255"/>
      <c r="FWQ3" s="255"/>
      <c r="FWR3" s="255"/>
      <c r="FWS3" s="255"/>
      <c r="FWT3" s="255"/>
      <c r="FWU3" s="255"/>
      <c r="FWV3" s="255"/>
      <c r="FWW3" s="255"/>
      <c r="FWX3" s="255"/>
      <c r="FWY3" s="255"/>
      <c r="FWZ3" s="255"/>
      <c r="FXA3" s="255"/>
      <c r="FXB3" s="255"/>
      <c r="FXC3" s="255"/>
      <c r="FXD3" s="255"/>
      <c r="FXE3" s="255"/>
      <c r="FXF3" s="255"/>
      <c r="FXG3" s="255"/>
      <c r="FXH3" s="255"/>
      <c r="FXI3" s="255"/>
      <c r="FXJ3" s="255"/>
      <c r="FXK3" s="255"/>
      <c r="FXL3" s="255"/>
      <c r="FXM3" s="255"/>
      <c r="FXN3" s="255"/>
      <c r="FXO3" s="255"/>
      <c r="FXP3" s="255"/>
      <c r="FXQ3" s="255"/>
      <c r="FXR3" s="255"/>
      <c r="FXS3" s="255"/>
      <c r="FXT3" s="255"/>
      <c r="FXU3" s="255"/>
      <c r="FXV3" s="255"/>
      <c r="FXW3" s="255"/>
      <c r="FXX3" s="255"/>
      <c r="FXY3" s="255"/>
      <c r="FXZ3" s="255"/>
      <c r="FYA3" s="255"/>
      <c r="FYB3" s="255"/>
      <c r="FYC3" s="255"/>
      <c r="FYD3" s="255"/>
      <c r="FYE3" s="255"/>
      <c r="FYF3" s="255"/>
      <c r="FYG3" s="255"/>
      <c r="FYH3" s="255"/>
      <c r="FYI3" s="255"/>
      <c r="FYJ3" s="255"/>
      <c r="FYK3" s="255"/>
      <c r="FYL3" s="255"/>
      <c r="FYM3" s="255"/>
      <c r="FYN3" s="255"/>
      <c r="FYO3" s="255"/>
      <c r="FYP3" s="255"/>
      <c r="FYQ3" s="255"/>
      <c r="FYR3" s="255"/>
      <c r="FYS3" s="255"/>
      <c r="FYT3" s="255"/>
      <c r="FYU3" s="255"/>
      <c r="FYV3" s="255"/>
      <c r="FYW3" s="255"/>
      <c r="FYX3" s="255"/>
      <c r="FYY3" s="255"/>
      <c r="FYZ3" s="255"/>
      <c r="FZA3" s="255"/>
      <c r="FZB3" s="255"/>
      <c r="FZC3" s="255"/>
      <c r="FZD3" s="255"/>
      <c r="FZE3" s="255"/>
      <c r="FZF3" s="255"/>
      <c r="FZG3" s="255"/>
      <c r="FZH3" s="255"/>
      <c r="FZI3" s="255"/>
      <c r="FZJ3" s="255"/>
      <c r="FZK3" s="255"/>
      <c r="FZL3" s="255"/>
      <c r="FZM3" s="255"/>
      <c r="FZN3" s="255"/>
      <c r="FZO3" s="255"/>
      <c r="FZP3" s="255"/>
      <c r="FZQ3" s="255"/>
      <c r="FZR3" s="255"/>
      <c r="FZS3" s="255"/>
      <c r="FZT3" s="255"/>
      <c r="FZU3" s="255"/>
      <c r="FZV3" s="255"/>
      <c r="FZW3" s="255"/>
      <c r="FZX3" s="255"/>
      <c r="FZY3" s="255"/>
      <c r="FZZ3" s="255"/>
      <c r="GAA3" s="255"/>
      <c r="GAB3" s="255"/>
      <c r="GAC3" s="255"/>
      <c r="GAD3" s="255"/>
      <c r="GAE3" s="255"/>
      <c r="GAF3" s="255"/>
      <c r="GAG3" s="255"/>
      <c r="GAH3" s="255"/>
      <c r="GAI3" s="255"/>
      <c r="GAJ3" s="255"/>
      <c r="GAK3" s="255"/>
      <c r="GAL3" s="255"/>
      <c r="GAM3" s="255"/>
      <c r="GAN3" s="255"/>
      <c r="GAO3" s="255"/>
      <c r="GAP3" s="255"/>
      <c r="GAQ3" s="255"/>
      <c r="GAR3" s="255"/>
      <c r="GAS3" s="255"/>
      <c r="GAT3" s="255"/>
      <c r="GAU3" s="255"/>
      <c r="GAV3" s="255"/>
      <c r="GAW3" s="255"/>
      <c r="GAX3" s="255"/>
      <c r="GAY3" s="255"/>
      <c r="GAZ3" s="255"/>
      <c r="GBA3" s="255"/>
      <c r="GBB3" s="255"/>
      <c r="GBC3" s="255"/>
      <c r="GBD3" s="255"/>
      <c r="GBE3" s="255"/>
      <c r="GBF3" s="255"/>
      <c r="GBG3" s="255"/>
      <c r="GBH3" s="255"/>
      <c r="GBI3" s="255"/>
      <c r="GBJ3" s="255"/>
      <c r="GBK3" s="255"/>
      <c r="GBL3" s="255"/>
      <c r="GBM3" s="255"/>
      <c r="GBN3" s="255"/>
      <c r="GBO3" s="255"/>
      <c r="GBP3" s="255"/>
      <c r="GBQ3" s="255"/>
      <c r="GBR3" s="255"/>
      <c r="GBS3" s="255"/>
      <c r="GBT3" s="255"/>
      <c r="GBU3" s="255"/>
      <c r="GBV3" s="255"/>
      <c r="GBW3" s="255"/>
      <c r="GBX3" s="255"/>
      <c r="GBY3" s="255"/>
      <c r="GBZ3" s="255"/>
      <c r="GCA3" s="255"/>
      <c r="GCB3" s="255"/>
      <c r="GCC3" s="255"/>
      <c r="GCD3" s="255"/>
      <c r="GCE3" s="255"/>
      <c r="GCF3" s="255"/>
      <c r="GCG3" s="255"/>
      <c r="GCH3" s="255"/>
      <c r="GCI3" s="255"/>
      <c r="GCJ3" s="255"/>
      <c r="GCK3" s="255"/>
      <c r="GCL3" s="255"/>
      <c r="GCM3" s="255"/>
      <c r="GCN3" s="255"/>
      <c r="GCO3" s="255"/>
      <c r="GCP3" s="255"/>
      <c r="GCQ3" s="255"/>
      <c r="GCR3" s="255"/>
      <c r="GCS3" s="255"/>
      <c r="GCT3" s="255"/>
      <c r="GCU3" s="255"/>
      <c r="GCV3" s="255"/>
      <c r="GCW3" s="255"/>
      <c r="GCX3" s="255"/>
      <c r="GCY3" s="255"/>
      <c r="GCZ3" s="255"/>
      <c r="GDA3" s="255"/>
      <c r="GDB3" s="255"/>
      <c r="GDC3" s="255"/>
      <c r="GDD3" s="255"/>
      <c r="GDE3" s="255"/>
      <c r="GDF3" s="255"/>
      <c r="GDG3" s="255"/>
      <c r="GDH3" s="255"/>
      <c r="GDI3" s="255"/>
      <c r="GDJ3" s="255"/>
      <c r="GDK3" s="255"/>
      <c r="GDL3" s="255"/>
      <c r="GDM3" s="255"/>
      <c r="GDN3" s="255"/>
      <c r="GDO3" s="255"/>
      <c r="GDP3" s="255"/>
      <c r="GDQ3" s="255"/>
      <c r="GDR3" s="255"/>
      <c r="GDS3" s="255"/>
      <c r="GDT3" s="255"/>
      <c r="GDU3" s="255"/>
      <c r="GDV3" s="255"/>
      <c r="GDW3" s="255"/>
      <c r="GDX3" s="255"/>
      <c r="GDY3" s="255"/>
      <c r="GDZ3" s="255"/>
      <c r="GEA3" s="255"/>
      <c r="GEB3" s="255"/>
      <c r="GEC3" s="255"/>
      <c r="GED3" s="255"/>
      <c r="GEE3" s="255"/>
      <c r="GEF3" s="255"/>
      <c r="GEG3" s="255"/>
      <c r="GEH3" s="255"/>
      <c r="GEI3" s="255"/>
      <c r="GEJ3" s="255"/>
      <c r="GEK3" s="255"/>
      <c r="GEL3" s="255"/>
      <c r="GEM3" s="255"/>
      <c r="GEN3" s="255"/>
      <c r="GEO3" s="255"/>
      <c r="GEP3" s="255"/>
      <c r="GEQ3" s="255"/>
      <c r="GER3" s="255"/>
      <c r="GES3" s="255"/>
      <c r="GET3" s="255"/>
      <c r="GEU3" s="255"/>
      <c r="GEV3" s="255"/>
      <c r="GEW3" s="255"/>
      <c r="GEX3" s="255"/>
      <c r="GEY3" s="255"/>
      <c r="GEZ3" s="255"/>
      <c r="GFA3" s="255"/>
      <c r="GFB3" s="255"/>
      <c r="GFC3" s="255"/>
      <c r="GFD3" s="255"/>
      <c r="GFE3" s="255"/>
      <c r="GFF3" s="255"/>
      <c r="GFG3" s="255"/>
      <c r="GFH3" s="255"/>
      <c r="GFI3" s="255"/>
      <c r="GFJ3" s="255"/>
      <c r="GFK3" s="255"/>
      <c r="GFL3" s="255"/>
      <c r="GFM3" s="255"/>
      <c r="GFN3" s="255"/>
      <c r="GFO3" s="255"/>
      <c r="GFP3" s="255"/>
      <c r="GFQ3" s="255"/>
      <c r="GFR3" s="255"/>
      <c r="GFS3" s="255"/>
      <c r="GFT3" s="255"/>
      <c r="GFU3" s="255"/>
      <c r="GFV3" s="255"/>
      <c r="GFW3" s="255"/>
      <c r="GFX3" s="255"/>
      <c r="GFY3" s="255"/>
      <c r="GFZ3" s="255"/>
      <c r="GGA3" s="255"/>
      <c r="GGB3" s="255"/>
      <c r="GGC3" s="255"/>
      <c r="GGD3" s="255"/>
      <c r="GGE3" s="255"/>
      <c r="GGF3" s="255"/>
      <c r="GGG3" s="255"/>
      <c r="GGH3" s="255"/>
      <c r="GGI3" s="255"/>
      <c r="GGJ3" s="255"/>
      <c r="GGK3" s="255"/>
      <c r="GGL3" s="255"/>
      <c r="GGM3" s="255"/>
      <c r="GGN3" s="255"/>
      <c r="GGO3" s="255"/>
      <c r="GGP3" s="255"/>
      <c r="GGQ3" s="255"/>
      <c r="GGR3" s="255"/>
      <c r="GGS3" s="255"/>
      <c r="GGT3" s="255"/>
      <c r="GGU3" s="255"/>
      <c r="GGV3" s="255"/>
      <c r="GGW3" s="255"/>
      <c r="GGX3" s="255"/>
      <c r="GGY3" s="255"/>
      <c r="GGZ3" s="255"/>
      <c r="GHA3" s="255"/>
      <c r="GHB3" s="255"/>
      <c r="GHC3" s="255"/>
      <c r="GHD3" s="255"/>
      <c r="GHE3" s="255"/>
      <c r="GHF3" s="255"/>
      <c r="GHG3" s="255"/>
      <c r="GHH3" s="255"/>
      <c r="GHI3" s="255"/>
      <c r="GHJ3" s="255"/>
      <c r="GHK3" s="255"/>
      <c r="GHL3" s="255"/>
      <c r="GHM3" s="255"/>
      <c r="GHN3" s="255"/>
      <c r="GHO3" s="255"/>
      <c r="GHP3" s="255"/>
      <c r="GHQ3" s="255"/>
      <c r="GHR3" s="255"/>
      <c r="GHS3" s="255"/>
      <c r="GHT3" s="255"/>
      <c r="GHU3" s="255"/>
      <c r="GHV3" s="255"/>
      <c r="GHW3" s="255"/>
      <c r="GHX3" s="255"/>
      <c r="GHY3" s="255"/>
      <c r="GHZ3" s="255"/>
      <c r="GIA3" s="255"/>
      <c r="GIB3" s="255"/>
      <c r="GIC3" s="255"/>
      <c r="GID3" s="255"/>
      <c r="GIE3" s="255"/>
      <c r="GIF3" s="255"/>
      <c r="GIG3" s="255"/>
      <c r="GIH3" s="255"/>
      <c r="GII3" s="255"/>
      <c r="GIJ3" s="255"/>
      <c r="GIK3" s="255"/>
      <c r="GIL3" s="255"/>
      <c r="GIM3" s="255"/>
      <c r="GIN3" s="255"/>
      <c r="GIO3" s="255"/>
      <c r="GIP3" s="255"/>
      <c r="GIQ3" s="255"/>
      <c r="GIR3" s="255"/>
      <c r="GIS3" s="255"/>
      <c r="GIT3" s="255"/>
      <c r="GIU3" s="255"/>
      <c r="GIV3" s="255"/>
      <c r="GIW3" s="255"/>
      <c r="GIX3" s="255"/>
      <c r="GIY3" s="255"/>
      <c r="GIZ3" s="255"/>
      <c r="GJA3" s="255"/>
      <c r="GJB3" s="255"/>
      <c r="GJC3" s="255"/>
      <c r="GJD3" s="255"/>
      <c r="GJE3" s="255"/>
      <c r="GJF3" s="255"/>
      <c r="GJG3" s="255"/>
      <c r="GJH3" s="255"/>
      <c r="GJI3" s="255"/>
      <c r="GJJ3" s="255"/>
      <c r="GJK3" s="255"/>
      <c r="GJL3" s="255"/>
      <c r="GJM3" s="255"/>
      <c r="GJN3" s="255"/>
      <c r="GJO3" s="255"/>
      <c r="GJP3" s="255"/>
      <c r="GJQ3" s="255"/>
      <c r="GJR3" s="255"/>
      <c r="GJS3" s="255"/>
      <c r="GJT3" s="255"/>
      <c r="GJU3" s="255"/>
      <c r="GJV3" s="255"/>
      <c r="GJW3" s="255"/>
      <c r="GJX3" s="255"/>
      <c r="GJY3" s="255"/>
      <c r="GJZ3" s="255"/>
      <c r="GKA3" s="255"/>
      <c r="GKB3" s="255"/>
      <c r="GKC3" s="255"/>
      <c r="GKD3" s="255"/>
      <c r="GKE3" s="255"/>
      <c r="GKF3" s="255"/>
      <c r="GKG3" s="255"/>
      <c r="GKH3" s="255"/>
      <c r="GKI3" s="255"/>
      <c r="GKJ3" s="255"/>
      <c r="GKK3" s="255"/>
      <c r="GKL3" s="255"/>
      <c r="GKM3" s="255"/>
      <c r="GKN3" s="255"/>
      <c r="GKO3" s="255"/>
      <c r="GKP3" s="255"/>
      <c r="GKQ3" s="255"/>
      <c r="GKR3" s="255"/>
      <c r="GKS3" s="255"/>
      <c r="GKT3" s="255"/>
      <c r="GKU3" s="255"/>
      <c r="GKV3" s="255"/>
      <c r="GKW3" s="255"/>
      <c r="GKX3" s="255"/>
      <c r="GKY3" s="255"/>
      <c r="GKZ3" s="255"/>
      <c r="GLA3" s="255"/>
      <c r="GLB3" s="255"/>
      <c r="GLC3" s="255"/>
      <c r="GLD3" s="255"/>
      <c r="GLE3" s="255"/>
      <c r="GLF3" s="255"/>
      <c r="GLG3" s="255"/>
      <c r="GLH3" s="255"/>
      <c r="GLI3" s="255"/>
      <c r="GLJ3" s="255"/>
      <c r="GLK3" s="255"/>
      <c r="GLL3" s="255"/>
      <c r="GLM3" s="255"/>
      <c r="GLN3" s="255"/>
      <c r="GLO3" s="255"/>
      <c r="GLP3" s="255"/>
      <c r="GLQ3" s="255"/>
      <c r="GLR3" s="255"/>
      <c r="GLS3" s="255"/>
      <c r="GLT3" s="255"/>
      <c r="GLU3" s="255"/>
      <c r="GLV3" s="255"/>
      <c r="GLW3" s="255"/>
      <c r="GLX3" s="255"/>
      <c r="GLY3" s="255"/>
      <c r="GLZ3" s="255"/>
      <c r="GMA3" s="255"/>
      <c r="GMB3" s="255"/>
      <c r="GMC3" s="255"/>
      <c r="GMD3" s="255"/>
      <c r="GME3" s="255"/>
      <c r="GMF3" s="255"/>
      <c r="GMG3" s="255"/>
      <c r="GMH3" s="255"/>
      <c r="GMI3" s="255"/>
      <c r="GMJ3" s="255"/>
      <c r="GMK3" s="255"/>
      <c r="GML3" s="255"/>
      <c r="GMM3" s="255"/>
      <c r="GMN3" s="255"/>
      <c r="GMO3" s="255"/>
      <c r="GMP3" s="255"/>
      <c r="GMQ3" s="255"/>
      <c r="GMR3" s="255"/>
      <c r="GMS3" s="255"/>
      <c r="GMT3" s="255"/>
      <c r="GMU3" s="255"/>
      <c r="GMV3" s="255"/>
      <c r="GMW3" s="255"/>
      <c r="GMX3" s="255"/>
      <c r="GMY3" s="255"/>
      <c r="GMZ3" s="255"/>
      <c r="GNA3" s="255"/>
      <c r="GNB3" s="255"/>
      <c r="GNC3" s="255"/>
      <c r="GND3" s="255"/>
      <c r="GNE3" s="255"/>
      <c r="GNF3" s="255"/>
      <c r="GNG3" s="255"/>
      <c r="GNH3" s="255"/>
      <c r="GNI3" s="255"/>
      <c r="GNJ3" s="255"/>
      <c r="GNK3" s="255"/>
      <c r="GNL3" s="255"/>
      <c r="GNM3" s="255"/>
      <c r="GNN3" s="255"/>
      <c r="GNO3" s="255"/>
      <c r="GNP3" s="255"/>
      <c r="GNQ3" s="255"/>
      <c r="GNR3" s="255"/>
      <c r="GNS3" s="255"/>
      <c r="GNT3" s="255"/>
      <c r="GNU3" s="255"/>
      <c r="GNV3" s="255"/>
      <c r="GNW3" s="255"/>
      <c r="GNX3" s="255"/>
      <c r="GNY3" s="255"/>
      <c r="GNZ3" s="255"/>
      <c r="GOA3" s="255"/>
      <c r="GOB3" s="255"/>
      <c r="GOC3" s="255"/>
      <c r="GOD3" s="255"/>
      <c r="GOE3" s="255"/>
      <c r="GOF3" s="255"/>
      <c r="GOG3" s="255"/>
      <c r="GOH3" s="255"/>
      <c r="GOI3" s="255"/>
      <c r="GOJ3" s="255"/>
      <c r="GOK3" s="255"/>
      <c r="GOL3" s="255"/>
      <c r="GOM3" s="255"/>
      <c r="GON3" s="255"/>
      <c r="GOO3" s="255"/>
      <c r="GOP3" s="255"/>
      <c r="GOQ3" s="255"/>
      <c r="GOR3" s="255"/>
      <c r="GOS3" s="255"/>
      <c r="GOT3" s="255"/>
      <c r="GOU3" s="255"/>
      <c r="GOV3" s="255"/>
      <c r="GOW3" s="255"/>
      <c r="GOX3" s="255"/>
      <c r="GOY3" s="255"/>
      <c r="GOZ3" s="255"/>
      <c r="GPA3" s="255"/>
      <c r="GPB3" s="255"/>
      <c r="GPC3" s="255"/>
      <c r="GPD3" s="255"/>
      <c r="GPE3" s="255"/>
      <c r="GPF3" s="255"/>
      <c r="GPG3" s="255"/>
      <c r="GPH3" s="255"/>
      <c r="GPI3" s="255"/>
      <c r="GPJ3" s="255"/>
      <c r="GPK3" s="255"/>
      <c r="GPL3" s="255"/>
      <c r="GPM3" s="255"/>
      <c r="GPN3" s="255"/>
      <c r="GPO3" s="255"/>
      <c r="GPP3" s="255"/>
      <c r="GPQ3" s="255"/>
      <c r="GPR3" s="255"/>
      <c r="GPS3" s="255"/>
      <c r="GPT3" s="255"/>
      <c r="GPU3" s="255"/>
      <c r="GPV3" s="255"/>
      <c r="GPW3" s="255"/>
      <c r="GPX3" s="255"/>
      <c r="GPY3" s="255"/>
      <c r="GPZ3" s="255"/>
      <c r="GQA3" s="255"/>
      <c r="GQB3" s="255"/>
      <c r="GQC3" s="255"/>
      <c r="GQD3" s="255"/>
      <c r="GQE3" s="255"/>
      <c r="GQF3" s="255"/>
      <c r="GQG3" s="255"/>
      <c r="GQH3" s="255"/>
      <c r="GQI3" s="255"/>
      <c r="GQJ3" s="255"/>
      <c r="GQK3" s="255"/>
      <c r="GQL3" s="255"/>
      <c r="GQM3" s="255"/>
      <c r="GQN3" s="255"/>
      <c r="GQO3" s="255"/>
      <c r="GQP3" s="255"/>
      <c r="GQQ3" s="255"/>
      <c r="GQR3" s="255"/>
      <c r="GQS3" s="255"/>
      <c r="GQT3" s="255"/>
      <c r="GQU3" s="255"/>
      <c r="GQV3" s="255"/>
      <c r="GQW3" s="255"/>
      <c r="GQX3" s="255"/>
      <c r="GQY3" s="255"/>
      <c r="GQZ3" s="255"/>
      <c r="GRA3" s="255"/>
      <c r="GRB3" s="255"/>
      <c r="GRC3" s="255"/>
      <c r="GRD3" s="255"/>
      <c r="GRE3" s="255"/>
      <c r="GRF3" s="255"/>
      <c r="GRG3" s="255"/>
      <c r="GRH3" s="255"/>
      <c r="GRI3" s="255"/>
      <c r="GRJ3" s="255"/>
      <c r="GRK3" s="255"/>
      <c r="GRL3" s="255"/>
      <c r="GRM3" s="255"/>
      <c r="GRN3" s="255"/>
      <c r="GRO3" s="255"/>
      <c r="GRP3" s="255"/>
      <c r="GRQ3" s="255"/>
      <c r="GRR3" s="255"/>
      <c r="GRS3" s="255"/>
      <c r="GRT3" s="255"/>
      <c r="GRU3" s="255"/>
      <c r="GRV3" s="255"/>
      <c r="GRW3" s="255"/>
      <c r="GRX3" s="255"/>
      <c r="GRY3" s="255"/>
      <c r="GRZ3" s="255"/>
      <c r="GSA3" s="255"/>
      <c r="GSB3" s="255"/>
      <c r="GSC3" s="255"/>
      <c r="GSD3" s="255"/>
      <c r="GSE3" s="255"/>
      <c r="GSF3" s="255"/>
      <c r="GSG3" s="255"/>
      <c r="GSH3" s="255"/>
      <c r="GSI3" s="255"/>
      <c r="GSJ3" s="255"/>
      <c r="GSK3" s="255"/>
      <c r="GSL3" s="255"/>
      <c r="GSM3" s="255"/>
      <c r="GSN3" s="255"/>
      <c r="GSO3" s="255"/>
      <c r="GSP3" s="255"/>
      <c r="GSQ3" s="255"/>
      <c r="GSR3" s="255"/>
      <c r="GSS3" s="255"/>
      <c r="GST3" s="255"/>
      <c r="GSU3" s="255"/>
      <c r="GSV3" s="255"/>
      <c r="GSW3" s="255"/>
      <c r="GSX3" s="255"/>
      <c r="GSY3" s="255"/>
      <c r="GSZ3" s="255"/>
      <c r="GTA3" s="255"/>
      <c r="GTB3" s="255"/>
      <c r="GTC3" s="255"/>
      <c r="GTD3" s="255"/>
      <c r="GTE3" s="255"/>
      <c r="GTF3" s="255"/>
      <c r="GTG3" s="255"/>
      <c r="GTH3" s="255"/>
      <c r="GTI3" s="255"/>
      <c r="GTJ3" s="255"/>
      <c r="GTK3" s="255"/>
      <c r="GTL3" s="255"/>
      <c r="GTM3" s="255"/>
      <c r="GTN3" s="255"/>
      <c r="GTO3" s="255"/>
      <c r="GTP3" s="255"/>
      <c r="GTQ3" s="255"/>
      <c r="GTR3" s="255"/>
      <c r="GTS3" s="255"/>
      <c r="GTT3" s="255"/>
      <c r="GTU3" s="255"/>
      <c r="GTV3" s="255"/>
      <c r="GTW3" s="255"/>
      <c r="GTX3" s="255"/>
      <c r="GTY3" s="255"/>
      <c r="GTZ3" s="255"/>
      <c r="GUA3" s="255"/>
      <c r="GUB3" s="255"/>
      <c r="GUC3" s="255"/>
      <c r="GUD3" s="255"/>
      <c r="GUE3" s="255"/>
      <c r="GUF3" s="255"/>
      <c r="GUG3" s="255"/>
      <c r="GUH3" s="255"/>
      <c r="GUI3" s="255"/>
      <c r="GUJ3" s="255"/>
      <c r="GUK3" s="255"/>
      <c r="GUL3" s="255"/>
      <c r="GUM3" s="255"/>
      <c r="GUN3" s="255"/>
      <c r="GUO3" s="255"/>
      <c r="GUP3" s="255"/>
      <c r="GUQ3" s="255"/>
      <c r="GUR3" s="255"/>
      <c r="GUS3" s="255"/>
      <c r="GUT3" s="255"/>
      <c r="GUU3" s="255"/>
      <c r="GUV3" s="255"/>
      <c r="GUW3" s="255"/>
      <c r="GUX3" s="255"/>
      <c r="GUY3" s="255"/>
      <c r="GUZ3" s="255"/>
      <c r="GVA3" s="255"/>
      <c r="GVB3" s="255"/>
      <c r="GVC3" s="255"/>
      <c r="GVD3" s="255"/>
      <c r="GVE3" s="255"/>
      <c r="GVF3" s="255"/>
      <c r="GVG3" s="255"/>
      <c r="GVH3" s="255"/>
      <c r="GVI3" s="255"/>
      <c r="GVJ3" s="255"/>
      <c r="GVK3" s="255"/>
      <c r="GVL3" s="255"/>
      <c r="GVM3" s="255"/>
      <c r="GVN3" s="255"/>
      <c r="GVO3" s="255"/>
      <c r="GVP3" s="255"/>
      <c r="GVQ3" s="255"/>
      <c r="GVR3" s="255"/>
      <c r="GVS3" s="255"/>
      <c r="GVT3" s="255"/>
      <c r="GVU3" s="255"/>
      <c r="GVV3" s="255"/>
      <c r="GVW3" s="255"/>
      <c r="GVX3" s="255"/>
      <c r="GVY3" s="255"/>
      <c r="GVZ3" s="255"/>
      <c r="GWA3" s="255"/>
      <c r="GWB3" s="255"/>
      <c r="GWC3" s="255"/>
      <c r="GWD3" s="255"/>
      <c r="GWE3" s="255"/>
      <c r="GWF3" s="255"/>
      <c r="GWG3" s="255"/>
      <c r="GWH3" s="255"/>
      <c r="GWI3" s="255"/>
      <c r="GWJ3" s="255"/>
      <c r="GWK3" s="255"/>
      <c r="GWL3" s="255"/>
      <c r="GWM3" s="255"/>
      <c r="GWN3" s="255"/>
      <c r="GWO3" s="255"/>
      <c r="GWP3" s="255"/>
      <c r="GWQ3" s="255"/>
      <c r="GWR3" s="255"/>
      <c r="GWS3" s="255"/>
      <c r="GWT3" s="255"/>
      <c r="GWU3" s="255"/>
      <c r="GWV3" s="255"/>
      <c r="GWW3" s="255"/>
      <c r="GWX3" s="255"/>
      <c r="GWY3" s="255"/>
      <c r="GWZ3" s="255"/>
      <c r="GXA3" s="255"/>
      <c r="GXB3" s="255"/>
      <c r="GXC3" s="255"/>
      <c r="GXD3" s="255"/>
      <c r="GXE3" s="255"/>
      <c r="GXF3" s="255"/>
      <c r="GXG3" s="255"/>
      <c r="GXH3" s="255"/>
      <c r="GXI3" s="255"/>
      <c r="GXJ3" s="255"/>
      <c r="GXK3" s="255"/>
      <c r="GXL3" s="255"/>
      <c r="GXM3" s="255"/>
      <c r="GXN3" s="255"/>
      <c r="GXO3" s="255"/>
      <c r="GXP3" s="255"/>
      <c r="GXQ3" s="255"/>
      <c r="GXR3" s="255"/>
      <c r="GXS3" s="255"/>
      <c r="GXT3" s="255"/>
      <c r="GXU3" s="255"/>
      <c r="GXV3" s="255"/>
      <c r="GXW3" s="255"/>
      <c r="GXX3" s="255"/>
      <c r="GXY3" s="255"/>
      <c r="GXZ3" s="255"/>
      <c r="GYA3" s="255"/>
      <c r="GYB3" s="255"/>
      <c r="GYC3" s="255"/>
      <c r="GYD3" s="255"/>
      <c r="GYE3" s="255"/>
      <c r="GYF3" s="255"/>
      <c r="GYG3" s="255"/>
      <c r="GYH3" s="255"/>
      <c r="GYI3" s="255"/>
      <c r="GYJ3" s="255"/>
      <c r="GYK3" s="255"/>
      <c r="GYL3" s="255"/>
      <c r="GYM3" s="255"/>
      <c r="GYN3" s="255"/>
      <c r="GYO3" s="255"/>
      <c r="GYP3" s="255"/>
      <c r="GYQ3" s="255"/>
      <c r="GYR3" s="255"/>
      <c r="GYS3" s="255"/>
      <c r="GYT3" s="255"/>
      <c r="GYU3" s="255"/>
      <c r="GYV3" s="255"/>
      <c r="GYW3" s="255"/>
      <c r="GYX3" s="255"/>
      <c r="GYY3" s="255"/>
      <c r="GYZ3" s="255"/>
      <c r="GZA3" s="255"/>
      <c r="GZB3" s="255"/>
      <c r="GZC3" s="255"/>
      <c r="GZD3" s="255"/>
      <c r="GZE3" s="255"/>
      <c r="GZF3" s="255"/>
      <c r="GZG3" s="255"/>
      <c r="GZH3" s="255"/>
      <c r="GZI3" s="255"/>
      <c r="GZJ3" s="255"/>
      <c r="GZK3" s="255"/>
      <c r="GZL3" s="255"/>
      <c r="GZM3" s="255"/>
      <c r="GZN3" s="255"/>
      <c r="GZO3" s="255"/>
      <c r="GZP3" s="255"/>
      <c r="GZQ3" s="255"/>
      <c r="GZR3" s="255"/>
      <c r="GZS3" s="255"/>
      <c r="GZT3" s="255"/>
      <c r="GZU3" s="255"/>
      <c r="GZV3" s="255"/>
      <c r="GZW3" s="255"/>
      <c r="GZX3" s="255"/>
      <c r="GZY3" s="255"/>
      <c r="GZZ3" s="255"/>
      <c r="HAA3" s="255"/>
      <c r="HAB3" s="255"/>
      <c r="HAC3" s="255"/>
      <c r="HAD3" s="255"/>
      <c r="HAE3" s="255"/>
      <c r="HAF3" s="255"/>
      <c r="HAG3" s="255"/>
      <c r="HAH3" s="255"/>
      <c r="HAI3" s="255"/>
      <c r="HAJ3" s="255"/>
      <c r="HAK3" s="255"/>
      <c r="HAL3" s="255"/>
      <c r="HAM3" s="255"/>
      <c r="HAN3" s="255"/>
      <c r="HAO3" s="255"/>
      <c r="HAP3" s="255"/>
      <c r="HAQ3" s="255"/>
      <c r="HAR3" s="255"/>
      <c r="HAS3" s="255"/>
      <c r="HAT3" s="255"/>
      <c r="HAU3" s="255"/>
      <c r="HAV3" s="255"/>
      <c r="HAW3" s="255"/>
      <c r="HAX3" s="255"/>
      <c r="HAY3" s="255"/>
      <c r="HAZ3" s="255"/>
      <c r="HBA3" s="255"/>
      <c r="HBB3" s="255"/>
      <c r="HBC3" s="255"/>
      <c r="HBD3" s="255"/>
      <c r="HBE3" s="255"/>
      <c r="HBF3" s="255"/>
      <c r="HBG3" s="255"/>
      <c r="HBH3" s="255"/>
      <c r="HBI3" s="255"/>
      <c r="HBJ3" s="255"/>
      <c r="HBK3" s="255"/>
      <c r="HBL3" s="255"/>
      <c r="HBM3" s="255"/>
      <c r="HBN3" s="255"/>
      <c r="HBO3" s="255"/>
      <c r="HBP3" s="255"/>
      <c r="HBQ3" s="255"/>
      <c r="HBR3" s="255"/>
      <c r="HBS3" s="255"/>
      <c r="HBT3" s="255"/>
      <c r="HBU3" s="255"/>
      <c r="HBV3" s="255"/>
      <c r="HBW3" s="255"/>
      <c r="HBX3" s="255"/>
      <c r="HBY3" s="255"/>
      <c r="HBZ3" s="255"/>
      <c r="HCA3" s="255"/>
      <c r="HCB3" s="255"/>
      <c r="HCC3" s="255"/>
      <c r="HCD3" s="255"/>
      <c r="HCE3" s="255"/>
      <c r="HCF3" s="255"/>
      <c r="HCG3" s="255"/>
      <c r="HCH3" s="255"/>
      <c r="HCI3" s="255"/>
      <c r="HCJ3" s="255"/>
      <c r="HCK3" s="255"/>
      <c r="HCL3" s="255"/>
      <c r="HCM3" s="255"/>
      <c r="HCN3" s="255"/>
      <c r="HCO3" s="255"/>
      <c r="HCP3" s="255"/>
      <c r="HCQ3" s="255"/>
      <c r="HCR3" s="255"/>
      <c r="HCS3" s="255"/>
      <c r="HCT3" s="255"/>
      <c r="HCU3" s="255"/>
      <c r="HCV3" s="255"/>
      <c r="HCW3" s="255"/>
      <c r="HCX3" s="255"/>
      <c r="HCY3" s="255"/>
      <c r="HCZ3" s="255"/>
      <c r="HDA3" s="255"/>
      <c r="HDB3" s="255"/>
      <c r="HDC3" s="255"/>
      <c r="HDD3" s="255"/>
      <c r="HDE3" s="255"/>
      <c r="HDF3" s="255"/>
      <c r="HDG3" s="255"/>
      <c r="HDH3" s="255"/>
      <c r="HDI3" s="255"/>
      <c r="HDJ3" s="255"/>
      <c r="HDK3" s="255"/>
      <c r="HDL3" s="255"/>
      <c r="HDM3" s="255"/>
      <c r="HDN3" s="255"/>
      <c r="HDO3" s="255"/>
      <c r="HDP3" s="255"/>
      <c r="HDQ3" s="255"/>
      <c r="HDR3" s="255"/>
      <c r="HDS3" s="255"/>
      <c r="HDT3" s="255"/>
      <c r="HDU3" s="255"/>
      <c r="HDV3" s="255"/>
      <c r="HDW3" s="255"/>
      <c r="HDX3" s="255"/>
      <c r="HDY3" s="255"/>
      <c r="HDZ3" s="255"/>
      <c r="HEA3" s="255"/>
      <c r="HEB3" s="255"/>
      <c r="HEC3" s="255"/>
      <c r="HED3" s="255"/>
      <c r="HEE3" s="255"/>
      <c r="HEF3" s="255"/>
      <c r="HEG3" s="255"/>
      <c r="HEH3" s="255"/>
      <c r="HEI3" s="255"/>
      <c r="HEJ3" s="255"/>
      <c r="HEK3" s="255"/>
      <c r="HEL3" s="255"/>
      <c r="HEM3" s="255"/>
      <c r="HEN3" s="255"/>
      <c r="HEO3" s="255"/>
      <c r="HEP3" s="255"/>
      <c r="HEQ3" s="255"/>
      <c r="HER3" s="255"/>
      <c r="HES3" s="255"/>
      <c r="HET3" s="255"/>
      <c r="HEU3" s="255"/>
      <c r="HEV3" s="255"/>
      <c r="HEW3" s="255"/>
      <c r="HEX3" s="255"/>
      <c r="HEY3" s="255"/>
      <c r="HEZ3" s="255"/>
      <c r="HFA3" s="255"/>
      <c r="HFB3" s="255"/>
      <c r="HFC3" s="255"/>
      <c r="HFD3" s="255"/>
      <c r="HFE3" s="255"/>
      <c r="HFF3" s="255"/>
      <c r="HFG3" s="255"/>
      <c r="HFH3" s="255"/>
      <c r="HFI3" s="255"/>
      <c r="HFJ3" s="255"/>
      <c r="HFK3" s="255"/>
      <c r="HFL3" s="255"/>
      <c r="HFM3" s="255"/>
      <c r="HFN3" s="255"/>
      <c r="HFO3" s="255"/>
      <c r="HFP3" s="255"/>
      <c r="HFQ3" s="255"/>
      <c r="HFR3" s="255"/>
      <c r="HFS3" s="255"/>
      <c r="HFT3" s="255"/>
      <c r="HFU3" s="255"/>
      <c r="HFV3" s="255"/>
      <c r="HFW3" s="255"/>
      <c r="HFX3" s="255"/>
      <c r="HFY3" s="255"/>
      <c r="HFZ3" s="255"/>
      <c r="HGA3" s="255"/>
      <c r="HGB3" s="255"/>
      <c r="HGC3" s="255"/>
      <c r="HGD3" s="255"/>
      <c r="HGE3" s="255"/>
      <c r="HGF3" s="255"/>
      <c r="HGG3" s="255"/>
      <c r="HGH3" s="255"/>
      <c r="HGI3" s="255"/>
      <c r="HGJ3" s="255"/>
      <c r="HGK3" s="255"/>
      <c r="HGL3" s="255"/>
      <c r="HGM3" s="255"/>
      <c r="HGN3" s="255"/>
      <c r="HGO3" s="255"/>
      <c r="HGP3" s="255"/>
      <c r="HGQ3" s="255"/>
      <c r="HGR3" s="255"/>
      <c r="HGS3" s="255"/>
      <c r="HGT3" s="255"/>
      <c r="HGU3" s="255"/>
      <c r="HGV3" s="255"/>
      <c r="HGW3" s="255"/>
      <c r="HGX3" s="255"/>
      <c r="HGY3" s="255"/>
      <c r="HGZ3" s="255"/>
      <c r="HHA3" s="255"/>
      <c r="HHB3" s="255"/>
      <c r="HHC3" s="255"/>
      <c r="HHD3" s="255"/>
      <c r="HHE3" s="255"/>
      <c r="HHF3" s="255"/>
      <c r="HHG3" s="255"/>
      <c r="HHH3" s="255"/>
      <c r="HHI3" s="255"/>
      <c r="HHJ3" s="255"/>
      <c r="HHK3" s="255"/>
      <c r="HHL3" s="255"/>
      <c r="HHM3" s="255"/>
      <c r="HHN3" s="255"/>
      <c r="HHO3" s="255"/>
      <c r="HHP3" s="255"/>
      <c r="HHQ3" s="255"/>
      <c r="HHR3" s="255"/>
      <c r="HHS3" s="255"/>
      <c r="HHT3" s="255"/>
      <c r="HHU3" s="255"/>
      <c r="HHV3" s="255"/>
      <c r="HHW3" s="255"/>
      <c r="HHX3" s="255"/>
      <c r="HHY3" s="255"/>
      <c r="HHZ3" s="255"/>
      <c r="HIA3" s="255"/>
      <c r="HIB3" s="255"/>
      <c r="HIC3" s="255"/>
      <c r="HID3" s="255"/>
      <c r="HIE3" s="255"/>
      <c r="HIF3" s="255"/>
      <c r="HIG3" s="255"/>
      <c r="HIH3" s="255"/>
      <c r="HII3" s="255"/>
      <c r="HIJ3" s="255"/>
      <c r="HIK3" s="255"/>
      <c r="HIL3" s="255"/>
      <c r="HIM3" s="255"/>
      <c r="HIN3" s="255"/>
      <c r="HIO3" s="255"/>
      <c r="HIP3" s="255"/>
      <c r="HIQ3" s="255"/>
      <c r="HIR3" s="255"/>
      <c r="HIS3" s="255"/>
      <c r="HIT3" s="255"/>
      <c r="HIU3" s="255"/>
      <c r="HIV3" s="255"/>
      <c r="HIW3" s="255"/>
      <c r="HIX3" s="255"/>
      <c r="HIY3" s="255"/>
      <c r="HIZ3" s="255"/>
      <c r="HJA3" s="255"/>
      <c r="HJB3" s="255"/>
      <c r="HJC3" s="255"/>
      <c r="HJD3" s="255"/>
      <c r="HJE3" s="255"/>
      <c r="HJF3" s="255"/>
      <c r="HJG3" s="255"/>
      <c r="HJH3" s="255"/>
      <c r="HJI3" s="255"/>
      <c r="HJJ3" s="255"/>
      <c r="HJK3" s="255"/>
      <c r="HJL3" s="255"/>
      <c r="HJM3" s="255"/>
      <c r="HJN3" s="255"/>
      <c r="HJO3" s="255"/>
      <c r="HJP3" s="255"/>
      <c r="HJQ3" s="255"/>
      <c r="HJR3" s="255"/>
      <c r="HJS3" s="255"/>
      <c r="HJT3" s="255"/>
      <c r="HJU3" s="255"/>
      <c r="HJV3" s="255"/>
      <c r="HJW3" s="255"/>
      <c r="HJX3" s="255"/>
      <c r="HJY3" s="255"/>
      <c r="HJZ3" s="255"/>
      <c r="HKA3" s="255"/>
      <c r="HKB3" s="255"/>
      <c r="HKC3" s="255"/>
      <c r="HKD3" s="255"/>
      <c r="HKE3" s="255"/>
      <c r="HKF3" s="255"/>
      <c r="HKG3" s="255"/>
      <c r="HKH3" s="255"/>
      <c r="HKI3" s="255"/>
      <c r="HKJ3" s="255"/>
      <c r="HKK3" s="255"/>
      <c r="HKL3" s="255"/>
      <c r="HKM3" s="255"/>
      <c r="HKN3" s="255"/>
      <c r="HKO3" s="255"/>
      <c r="HKP3" s="255"/>
      <c r="HKQ3" s="255"/>
      <c r="HKR3" s="255"/>
      <c r="HKS3" s="255"/>
      <c r="HKT3" s="255"/>
      <c r="HKU3" s="255"/>
      <c r="HKV3" s="255"/>
      <c r="HKW3" s="255"/>
      <c r="HKX3" s="255"/>
      <c r="HKY3" s="255"/>
      <c r="HKZ3" s="255"/>
      <c r="HLA3" s="255"/>
      <c r="HLB3" s="255"/>
      <c r="HLC3" s="255"/>
      <c r="HLD3" s="255"/>
      <c r="HLE3" s="255"/>
      <c r="HLF3" s="255"/>
      <c r="HLG3" s="255"/>
      <c r="HLH3" s="255"/>
      <c r="HLI3" s="255"/>
      <c r="HLJ3" s="255"/>
      <c r="HLK3" s="255"/>
      <c r="HLL3" s="255"/>
      <c r="HLM3" s="255"/>
      <c r="HLN3" s="255"/>
      <c r="HLO3" s="255"/>
      <c r="HLP3" s="255"/>
      <c r="HLQ3" s="255"/>
      <c r="HLR3" s="255"/>
      <c r="HLS3" s="255"/>
      <c r="HLT3" s="255"/>
      <c r="HLU3" s="255"/>
      <c r="HLV3" s="255"/>
      <c r="HLW3" s="255"/>
      <c r="HLX3" s="255"/>
      <c r="HLY3" s="255"/>
      <c r="HLZ3" s="255"/>
      <c r="HMA3" s="255"/>
      <c r="HMB3" s="255"/>
      <c r="HMC3" s="255"/>
      <c r="HMD3" s="255"/>
      <c r="HME3" s="255"/>
      <c r="HMF3" s="255"/>
      <c r="HMG3" s="255"/>
      <c r="HMH3" s="255"/>
      <c r="HMI3" s="255"/>
      <c r="HMJ3" s="255"/>
      <c r="HMK3" s="255"/>
      <c r="HML3" s="255"/>
      <c r="HMM3" s="255"/>
      <c r="HMN3" s="255"/>
      <c r="HMO3" s="255"/>
      <c r="HMP3" s="255"/>
      <c r="HMQ3" s="255"/>
      <c r="HMR3" s="255"/>
      <c r="HMS3" s="255"/>
      <c r="HMT3" s="255"/>
      <c r="HMU3" s="255"/>
      <c r="HMV3" s="255"/>
      <c r="HMW3" s="255"/>
      <c r="HMX3" s="255"/>
      <c r="HMY3" s="255"/>
      <c r="HMZ3" s="255"/>
      <c r="HNA3" s="255"/>
      <c r="HNB3" s="255"/>
      <c r="HNC3" s="255"/>
      <c r="HND3" s="255"/>
      <c r="HNE3" s="255"/>
      <c r="HNF3" s="255"/>
      <c r="HNG3" s="255"/>
      <c r="HNH3" s="255"/>
      <c r="HNI3" s="255"/>
      <c r="HNJ3" s="255"/>
      <c r="HNK3" s="255"/>
      <c r="HNL3" s="255"/>
      <c r="HNM3" s="255"/>
      <c r="HNN3" s="255"/>
      <c r="HNO3" s="255"/>
      <c r="HNP3" s="255"/>
      <c r="HNQ3" s="255"/>
      <c r="HNR3" s="255"/>
      <c r="HNS3" s="255"/>
      <c r="HNT3" s="255"/>
      <c r="HNU3" s="255"/>
      <c r="HNV3" s="255"/>
      <c r="HNW3" s="255"/>
      <c r="HNX3" s="255"/>
      <c r="HNY3" s="255"/>
      <c r="HNZ3" s="255"/>
      <c r="HOA3" s="255"/>
      <c r="HOB3" s="255"/>
      <c r="HOC3" s="255"/>
      <c r="HOD3" s="255"/>
      <c r="HOE3" s="255"/>
      <c r="HOF3" s="255"/>
      <c r="HOG3" s="255"/>
      <c r="HOH3" s="255"/>
      <c r="HOI3" s="255"/>
      <c r="HOJ3" s="255"/>
      <c r="HOK3" s="255"/>
      <c r="HOL3" s="255"/>
      <c r="HOM3" s="255"/>
      <c r="HON3" s="255"/>
      <c r="HOO3" s="255"/>
      <c r="HOP3" s="255"/>
      <c r="HOQ3" s="255"/>
      <c r="HOR3" s="255"/>
      <c r="HOS3" s="255"/>
      <c r="HOT3" s="255"/>
      <c r="HOU3" s="255"/>
      <c r="HOV3" s="255"/>
      <c r="HOW3" s="255"/>
      <c r="HOX3" s="255"/>
      <c r="HOY3" s="255"/>
      <c r="HOZ3" s="255"/>
      <c r="HPA3" s="255"/>
      <c r="HPB3" s="255"/>
      <c r="HPC3" s="255"/>
      <c r="HPD3" s="255"/>
      <c r="HPE3" s="255"/>
      <c r="HPF3" s="255"/>
      <c r="HPG3" s="255"/>
      <c r="HPH3" s="255"/>
      <c r="HPI3" s="255"/>
      <c r="HPJ3" s="255"/>
      <c r="HPK3" s="255"/>
      <c r="HPL3" s="255"/>
      <c r="HPM3" s="255"/>
      <c r="HPN3" s="255"/>
      <c r="HPO3" s="255"/>
      <c r="HPP3" s="255"/>
      <c r="HPQ3" s="255"/>
      <c r="HPR3" s="255"/>
      <c r="HPS3" s="255"/>
      <c r="HPT3" s="255"/>
      <c r="HPU3" s="255"/>
      <c r="HPV3" s="255"/>
      <c r="HPW3" s="255"/>
      <c r="HPX3" s="255"/>
      <c r="HPY3" s="255"/>
      <c r="HPZ3" s="255"/>
      <c r="HQA3" s="255"/>
      <c r="HQB3" s="255"/>
      <c r="HQC3" s="255"/>
      <c r="HQD3" s="255"/>
      <c r="HQE3" s="255"/>
      <c r="HQF3" s="255"/>
      <c r="HQG3" s="255"/>
      <c r="HQH3" s="255"/>
      <c r="HQI3" s="255"/>
      <c r="HQJ3" s="255"/>
      <c r="HQK3" s="255"/>
      <c r="HQL3" s="255"/>
      <c r="HQM3" s="255"/>
      <c r="HQN3" s="255"/>
      <c r="HQO3" s="255"/>
      <c r="HQP3" s="255"/>
      <c r="HQQ3" s="255"/>
      <c r="HQR3" s="255"/>
      <c r="HQS3" s="255"/>
      <c r="HQT3" s="255"/>
      <c r="HQU3" s="255"/>
      <c r="HQV3" s="255"/>
      <c r="HQW3" s="255"/>
      <c r="HQX3" s="255"/>
      <c r="HQY3" s="255"/>
      <c r="HQZ3" s="255"/>
      <c r="HRA3" s="255"/>
      <c r="HRB3" s="255"/>
      <c r="HRC3" s="255"/>
      <c r="HRD3" s="255"/>
      <c r="HRE3" s="255"/>
      <c r="HRF3" s="255"/>
      <c r="HRG3" s="255"/>
      <c r="HRH3" s="255"/>
      <c r="HRI3" s="255"/>
      <c r="HRJ3" s="255"/>
      <c r="HRK3" s="255"/>
      <c r="HRL3" s="255"/>
      <c r="HRM3" s="255"/>
      <c r="HRN3" s="255"/>
      <c r="HRO3" s="255"/>
      <c r="HRP3" s="255"/>
      <c r="HRQ3" s="255"/>
      <c r="HRR3" s="255"/>
      <c r="HRS3" s="255"/>
      <c r="HRT3" s="255"/>
      <c r="HRU3" s="255"/>
      <c r="HRV3" s="255"/>
      <c r="HRW3" s="255"/>
      <c r="HRX3" s="255"/>
      <c r="HRY3" s="255"/>
      <c r="HRZ3" s="255"/>
      <c r="HSA3" s="255"/>
      <c r="HSB3" s="255"/>
      <c r="HSC3" s="255"/>
      <c r="HSD3" s="255"/>
      <c r="HSE3" s="255"/>
      <c r="HSF3" s="255"/>
      <c r="HSG3" s="255"/>
      <c r="HSH3" s="255"/>
      <c r="HSI3" s="255"/>
      <c r="HSJ3" s="255"/>
      <c r="HSK3" s="255"/>
      <c r="HSL3" s="255"/>
      <c r="HSM3" s="255"/>
      <c r="HSN3" s="255"/>
      <c r="HSO3" s="255"/>
      <c r="HSP3" s="255"/>
      <c r="HSQ3" s="255"/>
      <c r="HSR3" s="255"/>
      <c r="HSS3" s="255"/>
      <c r="HST3" s="255"/>
      <c r="HSU3" s="255"/>
      <c r="HSV3" s="255"/>
      <c r="HSW3" s="255"/>
      <c r="HSX3" s="255"/>
      <c r="HSY3" s="255"/>
      <c r="HSZ3" s="255"/>
      <c r="HTA3" s="255"/>
      <c r="HTB3" s="255"/>
      <c r="HTC3" s="255"/>
      <c r="HTD3" s="255"/>
      <c r="HTE3" s="255"/>
      <c r="HTF3" s="255"/>
      <c r="HTG3" s="255"/>
      <c r="HTH3" s="255"/>
      <c r="HTI3" s="255"/>
      <c r="HTJ3" s="255"/>
      <c r="HTK3" s="255"/>
      <c r="HTL3" s="255"/>
      <c r="HTM3" s="255"/>
      <c r="HTN3" s="255"/>
      <c r="HTO3" s="255"/>
      <c r="HTP3" s="255"/>
      <c r="HTQ3" s="255"/>
      <c r="HTR3" s="255"/>
      <c r="HTS3" s="255"/>
      <c r="HTT3" s="255"/>
      <c r="HTU3" s="255"/>
      <c r="HTV3" s="255"/>
      <c r="HTW3" s="255"/>
      <c r="HTX3" s="255"/>
      <c r="HTY3" s="255"/>
      <c r="HTZ3" s="255"/>
      <c r="HUA3" s="255"/>
      <c r="HUB3" s="255"/>
      <c r="HUC3" s="255"/>
      <c r="HUD3" s="255"/>
      <c r="HUE3" s="255"/>
      <c r="HUF3" s="255"/>
      <c r="HUG3" s="255"/>
      <c r="HUH3" s="255"/>
      <c r="HUI3" s="255"/>
      <c r="HUJ3" s="255"/>
      <c r="HUK3" s="255"/>
      <c r="HUL3" s="255"/>
      <c r="HUM3" s="255"/>
      <c r="HUN3" s="255"/>
      <c r="HUO3" s="255"/>
      <c r="HUP3" s="255"/>
      <c r="HUQ3" s="255"/>
      <c r="HUR3" s="255"/>
      <c r="HUS3" s="255"/>
      <c r="HUT3" s="255"/>
      <c r="HUU3" s="255"/>
      <c r="HUV3" s="255"/>
      <c r="HUW3" s="255"/>
      <c r="HUX3" s="255"/>
      <c r="HUY3" s="255"/>
      <c r="HUZ3" s="255"/>
      <c r="HVA3" s="255"/>
      <c r="HVB3" s="255"/>
      <c r="HVC3" s="255"/>
      <c r="HVD3" s="255"/>
      <c r="HVE3" s="255"/>
      <c r="HVF3" s="255"/>
      <c r="HVG3" s="255"/>
      <c r="HVH3" s="255"/>
      <c r="HVI3" s="255"/>
      <c r="HVJ3" s="255"/>
      <c r="HVK3" s="255"/>
      <c r="HVL3" s="255"/>
      <c r="HVM3" s="255"/>
      <c r="HVN3" s="255"/>
      <c r="HVO3" s="255"/>
      <c r="HVP3" s="255"/>
      <c r="HVQ3" s="255"/>
      <c r="HVR3" s="255"/>
      <c r="HVS3" s="255"/>
      <c r="HVT3" s="255"/>
      <c r="HVU3" s="255"/>
      <c r="HVV3" s="255"/>
      <c r="HVW3" s="255"/>
      <c r="HVX3" s="255"/>
      <c r="HVY3" s="255"/>
      <c r="HVZ3" s="255"/>
      <c r="HWA3" s="255"/>
      <c r="HWB3" s="255"/>
      <c r="HWC3" s="255"/>
      <c r="HWD3" s="255"/>
      <c r="HWE3" s="255"/>
      <c r="HWF3" s="255"/>
      <c r="HWG3" s="255"/>
      <c r="HWH3" s="255"/>
      <c r="HWI3" s="255"/>
      <c r="HWJ3" s="255"/>
      <c r="HWK3" s="255"/>
      <c r="HWL3" s="255"/>
      <c r="HWM3" s="255"/>
      <c r="HWN3" s="255"/>
      <c r="HWO3" s="255"/>
      <c r="HWP3" s="255"/>
      <c r="HWQ3" s="255"/>
      <c r="HWR3" s="255"/>
      <c r="HWS3" s="255"/>
      <c r="HWT3" s="255"/>
      <c r="HWU3" s="255"/>
      <c r="HWV3" s="255"/>
      <c r="HWW3" s="255"/>
      <c r="HWX3" s="255"/>
      <c r="HWY3" s="255"/>
      <c r="HWZ3" s="255"/>
      <c r="HXA3" s="255"/>
      <c r="HXB3" s="255"/>
      <c r="HXC3" s="255"/>
      <c r="HXD3" s="255"/>
      <c r="HXE3" s="255"/>
      <c r="HXF3" s="255"/>
      <c r="HXG3" s="255"/>
      <c r="HXH3" s="255"/>
      <c r="HXI3" s="255"/>
      <c r="HXJ3" s="255"/>
      <c r="HXK3" s="255"/>
      <c r="HXL3" s="255"/>
      <c r="HXM3" s="255"/>
      <c r="HXN3" s="255"/>
      <c r="HXO3" s="255"/>
      <c r="HXP3" s="255"/>
      <c r="HXQ3" s="255"/>
      <c r="HXR3" s="255"/>
      <c r="HXS3" s="255"/>
      <c r="HXT3" s="255"/>
      <c r="HXU3" s="255"/>
      <c r="HXV3" s="255"/>
      <c r="HXW3" s="255"/>
      <c r="HXX3" s="255"/>
      <c r="HXY3" s="255"/>
      <c r="HXZ3" s="255"/>
      <c r="HYA3" s="255"/>
      <c r="HYB3" s="255"/>
      <c r="HYC3" s="255"/>
      <c r="HYD3" s="255"/>
      <c r="HYE3" s="255"/>
      <c r="HYF3" s="255"/>
      <c r="HYG3" s="255"/>
      <c r="HYH3" s="255"/>
      <c r="HYI3" s="255"/>
      <c r="HYJ3" s="255"/>
      <c r="HYK3" s="255"/>
      <c r="HYL3" s="255"/>
      <c r="HYM3" s="255"/>
      <c r="HYN3" s="255"/>
      <c r="HYO3" s="255"/>
      <c r="HYP3" s="255"/>
      <c r="HYQ3" s="255"/>
      <c r="HYR3" s="255"/>
      <c r="HYS3" s="255"/>
      <c r="HYT3" s="255"/>
      <c r="HYU3" s="255"/>
      <c r="HYV3" s="255"/>
      <c r="HYW3" s="255"/>
      <c r="HYX3" s="255"/>
      <c r="HYY3" s="255"/>
      <c r="HYZ3" s="255"/>
      <c r="HZA3" s="255"/>
      <c r="HZB3" s="255"/>
      <c r="HZC3" s="255"/>
      <c r="HZD3" s="255"/>
      <c r="HZE3" s="255"/>
      <c r="HZF3" s="255"/>
      <c r="HZG3" s="255"/>
      <c r="HZH3" s="255"/>
      <c r="HZI3" s="255"/>
      <c r="HZJ3" s="255"/>
      <c r="HZK3" s="255"/>
      <c r="HZL3" s="255"/>
      <c r="HZM3" s="255"/>
      <c r="HZN3" s="255"/>
      <c r="HZO3" s="255"/>
      <c r="HZP3" s="255"/>
      <c r="HZQ3" s="255"/>
      <c r="HZR3" s="255"/>
      <c r="HZS3" s="255"/>
      <c r="HZT3" s="255"/>
      <c r="HZU3" s="255"/>
      <c r="HZV3" s="255"/>
      <c r="HZW3" s="255"/>
      <c r="HZX3" s="255"/>
      <c r="HZY3" s="255"/>
      <c r="HZZ3" s="255"/>
      <c r="IAA3" s="255"/>
      <c r="IAB3" s="255"/>
      <c r="IAC3" s="255"/>
      <c r="IAD3" s="255"/>
      <c r="IAE3" s="255"/>
      <c r="IAF3" s="255"/>
      <c r="IAG3" s="255"/>
      <c r="IAH3" s="255"/>
      <c r="IAI3" s="255"/>
      <c r="IAJ3" s="255"/>
      <c r="IAK3" s="255"/>
      <c r="IAL3" s="255"/>
      <c r="IAM3" s="255"/>
      <c r="IAN3" s="255"/>
      <c r="IAO3" s="255"/>
      <c r="IAP3" s="255"/>
      <c r="IAQ3" s="255"/>
      <c r="IAR3" s="255"/>
      <c r="IAS3" s="255"/>
      <c r="IAT3" s="255"/>
      <c r="IAU3" s="255"/>
      <c r="IAV3" s="255"/>
      <c r="IAW3" s="255"/>
      <c r="IAX3" s="255"/>
      <c r="IAY3" s="255"/>
      <c r="IAZ3" s="255"/>
      <c r="IBA3" s="255"/>
      <c r="IBB3" s="255"/>
      <c r="IBC3" s="255"/>
      <c r="IBD3" s="255"/>
      <c r="IBE3" s="255"/>
      <c r="IBF3" s="255"/>
      <c r="IBG3" s="255"/>
      <c r="IBH3" s="255"/>
      <c r="IBI3" s="255"/>
      <c r="IBJ3" s="255"/>
      <c r="IBK3" s="255"/>
      <c r="IBL3" s="255"/>
      <c r="IBM3" s="255"/>
      <c r="IBN3" s="255"/>
      <c r="IBO3" s="255"/>
      <c r="IBP3" s="255"/>
      <c r="IBQ3" s="255"/>
      <c r="IBR3" s="255"/>
      <c r="IBS3" s="255"/>
      <c r="IBT3" s="255"/>
      <c r="IBU3" s="255"/>
      <c r="IBV3" s="255"/>
      <c r="IBW3" s="255"/>
      <c r="IBX3" s="255"/>
      <c r="IBY3" s="255"/>
      <c r="IBZ3" s="255"/>
      <c r="ICA3" s="255"/>
      <c r="ICB3" s="255"/>
      <c r="ICC3" s="255"/>
      <c r="ICD3" s="255"/>
      <c r="ICE3" s="255"/>
      <c r="ICF3" s="255"/>
      <c r="ICG3" s="255"/>
      <c r="ICH3" s="255"/>
      <c r="ICI3" s="255"/>
      <c r="ICJ3" s="255"/>
      <c r="ICK3" s="255"/>
      <c r="ICL3" s="255"/>
      <c r="ICM3" s="255"/>
      <c r="ICN3" s="255"/>
      <c r="ICO3" s="255"/>
      <c r="ICP3" s="255"/>
      <c r="ICQ3" s="255"/>
      <c r="ICR3" s="255"/>
      <c r="ICS3" s="255"/>
      <c r="ICT3" s="255"/>
      <c r="ICU3" s="255"/>
      <c r="ICV3" s="255"/>
      <c r="ICW3" s="255"/>
      <c r="ICX3" s="255"/>
      <c r="ICY3" s="255"/>
      <c r="ICZ3" s="255"/>
      <c r="IDA3" s="255"/>
      <c r="IDB3" s="255"/>
      <c r="IDC3" s="255"/>
      <c r="IDD3" s="255"/>
      <c r="IDE3" s="255"/>
      <c r="IDF3" s="255"/>
      <c r="IDG3" s="255"/>
      <c r="IDH3" s="255"/>
      <c r="IDI3" s="255"/>
      <c r="IDJ3" s="255"/>
      <c r="IDK3" s="255"/>
      <c r="IDL3" s="255"/>
      <c r="IDM3" s="255"/>
      <c r="IDN3" s="255"/>
      <c r="IDO3" s="255"/>
      <c r="IDP3" s="255"/>
      <c r="IDQ3" s="255"/>
      <c r="IDR3" s="255"/>
      <c r="IDS3" s="255"/>
      <c r="IDT3" s="255"/>
      <c r="IDU3" s="255"/>
      <c r="IDV3" s="255"/>
      <c r="IDW3" s="255"/>
      <c r="IDX3" s="255"/>
      <c r="IDY3" s="255"/>
      <c r="IDZ3" s="255"/>
      <c r="IEA3" s="255"/>
      <c r="IEB3" s="255"/>
      <c r="IEC3" s="255"/>
      <c r="IED3" s="255"/>
      <c r="IEE3" s="255"/>
      <c r="IEF3" s="255"/>
      <c r="IEG3" s="255"/>
      <c r="IEH3" s="255"/>
      <c r="IEI3" s="255"/>
      <c r="IEJ3" s="255"/>
      <c r="IEK3" s="255"/>
      <c r="IEL3" s="255"/>
      <c r="IEM3" s="255"/>
      <c r="IEN3" s="255"/>
      <c r="IEO3" s="255"/>
      <c r="IEP3" s="255"/>
      <c r="IEQ3" s="255"/>
      <c r="IER3" s="255"/>
      <c r="IES3" s="255"/>
      <c r="IET3" s="255"/>
      <c r="IEU3" s="255"/>
      <c r="IEV3" s="255"/>
      <c r="IEW3" s="255"/>
      <c r="IEX3" s="255"/>
      <c r="IEY3" s="255"/>
      <c r="IEZ3" s="255"/>
      <c r="IFA3" s="255"/>
      <c r="IFB3" s="255"/>
      <c r="IFC3" s="255"/>
      <c r="IFD3" s="255"/>
      <c r="IFE3" s="255"/>
      <c r="IFF3" s="255"/>
      <c r="IFG3" s="255"/>
      <c r="IFH3" s="255"/>
      <c r="IFI3" s="255"/>
      <c r="IFJ3" s="255"/>
      <c r="IFK3" s="255"/>
      <c r="IFL3" s="255"/>
      <c r="IFM3" s="255"/>
      <c r="IFN3" s="255"/>
      <c r="IFO3" s="255"/>
      <c r="IFP3" s="255"/>
      <c r="IFQ3" s="255"/>
      <c r="IFR3" s="255"/>
      <c r="IFS3" s="255"/>
      <c r="IFT3" s="255"/>
      <c r="IFU3" s="255"/>
      <c r="IFV3" s="255"/>
      <c r="IFW3" s="255"/>
      <c r="IFX3" s="255"/>
      <c r="IFY3" s="255"/>
      <c r="IFZ3" s="255"/>
      <c r="IGA3" s="255"/>
      <c r="IGB3" s="255"/>
      <c r="IGC3" s="255"/>
      <c r="IGD3" s="255"/>
      <c r="IGE3" s="255"/>
      <c r="IGF3" s="255"/>
      <c r="IGG3" s="255"/>
      <c r="IGH3" s="255"/>
      <c r="IGI3" s="255"/>
      <c r="IGJ3" s="255"/>
      <c r="IGK3" s="255"/>
      <c r="IGL3" s="255"/>
      <c r="IGM3" s="255"/>
      <c r="IGN3" s="255"/>
      <c r="IGO3" s="255"/>
      <c r="IGP3" s="255"/>
      <c r="IGQ3" s="255"/>
      <c r="IGR3" s="255"/>
      <c r="IGS3" s="255"/>
      <c r="IGT3" s="255"/>
      <c r="IGU3" s="255"/>
      <c r="IGV3" s="255"/>
      <c r="IGW3" s="255"/>
      <c r="IGX3" s="255"/>
      <c r="IGY3" s="255"/>
      <c r="IGZ3" s="255"/>
      <c r="IHA3" s="255"/>
      <c r="IHB3" s="255"/>
      <c r="IHC3" s="255"/>
      <c r="IHD3" s="255"/>
      <c r="IHE3" s="255"/>
      <c r="IHF3" s="255"/>
      <c r="IHG3" s="255"/>
      <c r="IHH3" s="255"/>
      <c r="IHI3" s="255"/>
      <c r="IHJ3" s="255"/>
      <c r="IHK3" s="255"/>
      <c r="IHL3" s="255"/>
      <c r="IHM3" s="255"/>
      <c r="IHN3" s="255"/>
      <c r="IHO3" s="255"/>
      <c r="IHP3" s="255"/>
      <c r="IHQ3" s="255"/>
      <c r="IHR3" s="255"/>
      <c r="IHS3" s="255"/>
      <c r="IHT3" s="255"/>
      <c r="IHU3" s="255"/>
      <c r="IHV3" s="255"/>
      <c r="IHW3" s="255"/>
      <c r="IHX3" s="255"/>
      <c r="IHY3" s="255"/>
      <c r="IHZ3" s="255"/>
      <c r="IIA3" s="255"/>
      <c r="IIB3" s="255"/>
      <c r="IIC3" s="255"/>
      <c r="IID3" s="255"/>
      <c r="IIE3" s="255"/>
      <c r="IIF3" s="255"/>
      <c r="IIG3" s="255"/>
      <c r="IIH3" s="255"/>
      <c r="III3" s="255"/>
      <c r="IIJ3" s="255"/>
      <c r="IIK3" s="255"/>
      <c r="IIL3" s="255"/>
      <c r="IIM3" s="255"/>
      <c r="IIN3" s="255"/>
      <c r="IIO3" s="255"/>
      <c r="IIP3" s="255"/>
      <c r="IIQ3" s="255"/>
      <c r="IIR3" s="255"/>
      <c r="IIS3" s="255"/>
      <c r="IIT3" s="255"/>
      <c r="IIU3" s="255"/>
      <c r="IIV3" s="255"/>
      <c r="IIW3" s="255"/>
      <c r="IIX3" s="255"/>
      <c r="IIY3" s="255"/>
      <c r="IIZ3" s="255"/>
      <c r="IJA3" s="255"/>
      <c r="IJB3" s="255"/>
      <c r="IJC3" s="255"/>
      <c r="IJD3" s="255"/>
      <c r="IJE3" s="255"/>
      <c r="IJF3" s="255"/>
      <c r="IJG3" s="255"/>
      <c r="IJH3" s="255"/>
      <c r="IJI3" s="255"/>
      <c r="IJJ3" s="255"/>
      <c r="IJK3" s="255"/>
      <c r="IJL3" s="255"/>
      <c r="IJM3" s="255"/>
      <c r="IJN3" s="255"/>
      <c r="IJO3" s="255"/>
      <c r="IJP3" s="255"/>
      <c r="IJQ3" s="255"/>
      <c r="IJR3" s="255"/>
      <c r="IJS3" s="255"/>
      <c r="IJT3" s="255"/>
      <c r="IJU3" s="255"/>
      <c r="IJV3" s="255"/>
      <c r="IJW3" s="255"/>
      <c r="IJX3" s="255"/>
      <c r="IJY3" s="255"/>
      <c r="IJZ3" s="255"/>
      <c r="IKA3" s="255"/>
      <c r="IKB3" s="255"/>
      <c r="IKC3" s="255"/>
      <c r="IKD3" s="255"/>
      <c r="IKE3" s="255"/>
      <c r="IKF3" s="255"/>
      <c r="IKG3" s="255"/>
      <c r="IKH3" s="255"/>
      <c r="IKI3" s="255"/>
      <c r="IKJ3" s="255"/>
      <c r="IKK3" s="255"/>
      <c r="IKL3" s="255"/>
      <c r="IKM3" s="255"/>
      <c r="IKN3" s="255"/>
      <c r="IKO3" s="255"/>
      <c r="IKP3" s="255"/>
      <c r="IKQ3" s="255"/>
      <c r="IKR3" s="255"/>
      <c r="IKS3" s="255"/>
      <c r="IKT3" s="255"/>
      <c r="IKU3" s="255"/>
      <c r="IKV3" s="255"/>
      <c r="IKW3" s="255"/>
      <c r="IKX3" s="255"/>
      <c r="IKY3" s="255"/>
      <c r="IKZ3" s="255"/>
      <c r="ILA3" s="255"/>
      <c r="ILB3" s="255"/>
      <c r="ILC3" s="255"/>
      <c r="ILD3" s="255"/>
      <c r="ILE3" s="255"/>
      <c r="ILF3" s="255"/>
      <c r="ILG3" s="255"/>
      <c r="ILH3" s="255"/>
      <c r="ILI3" s="255"/>
      <c r="ILJ3" s="255"/>
      <c r="ILK3" s="255"/>
      <c r="ILL3" s="255"/>
      <c r="ILM3" s="255"/>
      <c r="ILN3" s="255"/>
      <c r="ILO3" s="255"/>
      <c r="ILP3" s="255"/>
      <c r="ILQ3" s="255"/>
      <c r="ILR3" s="255"/>
      <c r="ILS3" s="255"/>
      <c r="ILT3" s="255"/>
      <c r="ILU3" s="255"/>
      <c r="ILV3" s="255"/>
      <c r="ILW3" s="255"/>
      <c r="ILX3" s="255"/>
      <c r="ILY3" s="255"/>
      <c r="ILZ3" s="255"/>
      <c r="IMA3" s="255"/>
      <c r="IMB3" s="255"/>
      <c r="IMC3" s="255"/>
      <c r="IMD3" s="255"/>
      <c r="IME3" s="255"/>
      <c r="IMF3" s="255"/>
      <c r="IMG3" s="255"/>
      <c r="IMH3" s="255"/>
      <c r="IMI3" s="255"/>
      <c r="IMJ3" s="255"/>
      <c r="IMK3" s="255"/>
      <c r="IML3" s="255"/>
      <c r="IMM3" s="255"/>
      <c r="IMN3" s="255"/>
      <c r="IMO3" s="255"/>
      <c r="IMP3" s="255"/>
      <c r="IMQ3" s="255"/>
      <c r="IMR3" s="255"/>
      <c r="IMS3" s="255"/>
      <c r="IMT3" s="255"/>
      <c r="IMU3" s="255"/>
      <c r="IMV3" s="255"/>
      <c r="IMW3" s="255"/>
      <c r="IMX3" s="255"/>
      <c r="IMY3" s="255"/>
      <c r="IMZ3" s="255"/>
      <c r="INA3" s="255"/>
      <c r="INB3" s="255"/>
      <c r="INC3" s="255"/>
      <c r="IND3" s="255"/>
      <c r="INE3" s="255"/>
      <c r="INF3" s="255"/>
      <c r="ING3" s="255"/>
      <c r="INH3" s="255"/>
      <c r="INI3" s="255"/>
      <c r="INJ3" s="255"/>
      <c r="INK3" s="255"/>
      <c r="INL3" s="255"/>
      <c r="INM3" s="255"/>
      <c r="INN3" s="255"/>
      <c r="INO3" s="255"/>
      <c r="INP3" s="255"/>
      <c r="INQ3" s="255"/>
      <c r="INR3" s="255"/>
      <c r="INS3" s="255"/>
      <c r="INT3" s="255"/>
      <c r="INU3" s="255"/>
      <c r="INV3" s="255"/>
      <c r="INW3" s="255"/>
      <c r="INX3" s="255"/>
      <c r="INY3" s="255"/>
      <c r="INZ3" s="255"/>
      <c r="IOA3" s="255"/>
      <c r="IOB3" s="255"/>
      <c r="IOC3" s="255"/>
      <c r="IOD3" s="255"/>
      <c r="IOE3" s="255"/>
      <c r="IOF3" s="255"/>
      <c r="IOG3" s="255"/>
      <c r="IOH3" s="255"/>
      <c r="IOI3" s="255"/>
      <c r="IOJ3" s="255"/>
      <c r="IOK3" s="255"/>
      <c r="IOL3" s="255"/>
      <c r="IOM3" s="255"/>
      <c r="ION3" s="255"/>
      <c r="IOO3" s="255"/>
      <c r="IOP3" s="255"/>
      <c r="IOQ3" s="255"/>
      <c r="IOR3" s="255"/>
      <c r="IOS3" s="255"/>
      <c r="IOT3" s="255"/>
      <c r="IOU3" s="255"/>
      <c r="IOV3" s="255"/>
      <c r="IOW3" s="255"/>
      <c r="IOX3" s="255"/>
      <c r="IOY3" s="255"/>
      <c r="IOZ3" s="255"/>
      <c r="IPA3" s="255"/>
      <c r="IPB3" s="255"/>
      <c r="IPC3" s="255"/>
      <c r="IPD3" s="255"/>
      <c r="IPE3" s="255"/>
      <c r="IPF3" s="255"/>
      <c r="IPG3" s="255"/>
      <c r="IPH3" s="255"/>
      <c r="IPI3" s="255"/>
      <c r="IPJ3" s="255"/>
      <c r="IPK3" s="255"/>
      <c r="IPL3" s="255"/>
      <c r="IPM3" s="255"/>
      <c r="IPN3" s="255"/>
      <c r="IPO3" s="255"/>
      <c r="IPP3" s="255"/>
      <c r="IPQ3" s="255"/>
      <c r="IPR3" s="255"/>
      <c r="IPS3" s="255"/>
      <c r="IPT3" s="255"/>
      <c r="IPU3" s="255"/>
      <c r="IPV3" s="255"/>
      <c r="IPW3" s="255"/>
      <c r="IPX3" s="255"/>
      <c r="IPY3" s="255"/>
      <c r="IPZ3" s="255"/>
      <c r="IQA3" s="255"/>
      <c r="IQB3" s="255"/>
      <c r="IQC3" s="255"/>
      <c r="IQD3" s="255"/>
      <c r="IQE3" s="255"/>
      <c r="IQF3" s="255"/>
      <c r="IQG3" s="255"/>
      <c r="IQH3" s="255"/>
      <c r="IQI3" s="255"/>
      <c r="IQJ3" s="255"/>
      <c r="IQK3" s="255"/>
      <c r="IQL3" s="255"/>
      <c r="IQM3" s="255"/>
      <c r="IQN3" s="255"/>
      <c r="IQO3" s="255"/>
      <c r="IQP3" s="255"/>
      <c r="IQQ3" s="255"/>
      <c r="IQR3" s="255"/>
      <c r="IQS3" s="255"/>
      <c r="IQT3" s="255"/>
      <c r="IQU3" s="255"/>
      <c r="IQV3" s="255"/>
      <c r="IQW3" s="255"/>
      <c r="IQX3" s="255"/>
      <c r="IQY3" s="255"/>
      <c r="IQZ3" s="255"/>
      <c r="IRA3" s="255"/>
      <c r="IRB3" s="255"/>
      <c r="IRC3" s="255"/>
      <c r="IRD3" s="255"/>
      <c r="IRE3" s="255"/>
      <c r="IRF3" s="255"/>
      <c r="IRG3" s="255"/>
      <c r="IRH3" s="255"/>
      <c r="IRI3" s="255"/>
      <c r="IRJ3" s="255"/>
      <c r="IRK3" s="255"/>
      <c r="IRL3" s="255"/>
      <c r="IRM3" s="255"/>
      <c r="IRN3" s="255"/>
      <c r="IRO3" s="255"/>
      <c r="IRP3" s="255"/>
      <c r="IRQ3" s="255"/>
      <c r="IRR3" s="255"/>
      <c r="IRS3" s="255"/>
      <c r="IRT3" s="255"/>
      <c r="IRU3" s="255"/>
      <c r="IRV3" s="255"/>
      <c r="IRW3" s="255"/>
      <c r="IRX3" s="255"/>
      <c r="IRY3" s="255"/>
      <c r="IRZ3" s="255"/>
      <c r="ISA3" s="255"/>
      <c r="ISB3" s="255"/>
      <c r="ISC3" s="255"/>
      <c r="ISD3" s="255"/>
      <c r="ISE3" s="255"/>
      <c r="ISF3" s="255"/>
      <c r="ISG3" s="255"/>
      <c r="ISH3" s="255"/>
      <c r="ISI3" s="255"/>
      <c r="ISJ3" s="255"/>
      <c r="ISK3" s="255"/>
      <c r="ISL3" s="255"/>
      <c r="ISM3" s="255"/>
      <c r="ISN3" s="255"/>
      <c r="ISO3" s="255"/>
      <c r="ISP3" s="255"/>
      <c r="ISQ3" s="255"/>
      <c r="ISR3" s="255"/>
      <c r="ISS3" s="255"/>
      <c r="IST3" s="255"/>
      <c r="ISU3" s="255"/>
      <c r="ISV3" s="255"/>
      <c r="ISW3" s="255"/>
      <c r="ISX3" s="255"/>
      <c r="ISY3" s="255"/>
      <c r="ISZ3" s="255"/>
      <c r="ITA3" s="255"/>
      <c r="ITB3" s="255"/>
      <c r="ITC3" s="255"/>
      <c r="ITD3" s="255"/>
      <c r="ITE3" s="255"/>
      <c r="ITF3" s="255"/>
      <c r="ITG3" s="255"/>
      <c r="ITH3" s="255"/>
      <c r="ITI3" s="255"/>
      <c r="ITJ3" s="255"/>
      <c r="ITK3" s="255"/>
      <c r="ITL3" s="255"/>
      <c r="ITM3" s="255"/>
      <c r="ITN3" s="255"/>
      <c r="ITO3" s="255"/>
      <c r="ITP3" s="255"/>
      <c r="ITQ3" s="255"/>
      <c r="ITR3" s="255"/>
      <c r="ITS3" s="255"/>
      <c r="ITT3" s="255"/>
      <c r="ITU3" s="255"/>
      <c r="ITV3" s="255"/>
      <c r="ITW3" s="255"/>
      <c r="ITX3" s="255"/>
      <c r="ITY3" s="255"/>
      <c r="ITZ3" s="255"/>
      <c r="IUA3" s="255"/>
      <c r="IUB3" s="255"/>
      <c r="IUC3" s="255"/>
      <c r="IUD3" s="255"/>
      <c r="IUE3" s="255"/>
      <c r="IUF3" s="255"/>
      <c r="IUG3" s="255"/>
      <c r="IUH3" s="255"/>
      <c r="IUI3" s="255"/>
      <c r="IUJ3" s="255"/>
      <c r="IUK3" s="255"/>
      <c r="IUL3" s="255"/>
      <c r="IUM3" s="255"/>
      <c r="IUN3" s="255"/>
      <c r="IUO3" s="255"/>
      <c r="IUP3" s="255"/>
      <c r="IUQ3" s="255"/>
      <c r="IUR3" s="255"/>
      <c r="IUS3" s="255"/>
      <c r="IUT3" s="255"/>
      <c r="IUU3" s="255"/>
      <c r="IUV3" s="255"/>
      <c r="IUW3" s="255"/>
      <c r="IUX3" s="255"/>
      <c r="IUY3" s="255"/>
      <c r="IUZ3" s="255"/>
      <c r="IVA3" s="255"/>
      <c r="IVB3" s="255"/>
      <c r="IVC3" s="255"/>
      <c r="IVD3" s="255"/>
      <c r="IVE3" s="255"/>
      <c r="IVF3" s="255"/>
      <c r="IVG3" s="255"/>
      <c r="IVH3" s="255"/>
      <c r="IVI3" s="255"/>
      <c r="IVJ3" s="255"/>
      <c r="IVK3" s="255"/>
      <c r="IVL3" s="255"/>
      <c r="IVM3" s="255"/>
      <c r="IVN3" s="255"/>
      <c r="IVO3" s="255"/>
      <c r="IVP3" s="255"/>
      <c r="IVQ3" s="255"/>
      <c r="IVR3" s="255"/>
      <c r="IVS3" s="255"/>
      <c r="IVT3" s="255"/>
      <c r="IVU3" s="255"/>
      <c r="IVV3" s="255"/>
      <c r="IVW3" s="255"/>
      <c r="IVX3" s="255"/>
      <c r="IVY3" s="255"/>
      <c r="IVZ3" s="255"/>
      <c r="IWA3" s="255"/>
      <c r="IWB3" s="255"/>
      <c r="IWC3" s="255"/>
      <c r="IWD3" s="255"/>
      <c r="IWE3" s="255"/>
      <c r="IWF3" s="255"/>
      <c r="IWG3" s="255"/>
      <c r="IWH3" s="255"/>
      <c r="IWI3" s="255"/>
      <c r="IWJ3" s="255"/>
      <c r="IWK3" s="255"/>
      <c r="IWL3" s="255"/>
      <c r="IWM3" s="255"/>
      <c r="IWN3" s="255"/>
      <c r="IWO3" s="255"/>
      <c r="IWP3" s="255"/>
      <c r="IWQ3" s="255"/>
      <c r="IWR3" s="255"/>
      <c r="IWS3" s="255"/>
      <c r="IWT3" s="255"/>
      <c r="IWU3" s="255"/>
      <c r="IWV3" s="255"/>
      <c r="IWW3" s="255"/>
      <c r="IWX3" s="255"/>
      <c r="IWY3" s="255"/>
      <c r="IWZ3" s="255"/>
      <c r="IXA3" s="255"/>
      <c r="IXB3" s="255"/>
      <c r="IXC3" s="255"/>
      <c r="IXD3" s="255"/>
      <c r="IXE3" s="255"/>
      <c r="IXF3" s="255"/>
      <c r="IXG3" s="255"/>
      <c r="IXH3" s="255"/>
      <c r="IXI3" s="255"/>
      <c r="IXJ3" s="255"/>
      <c r="IXK3" s="255"/>
      <c r="IXL3" s="255"/>
      <c r="IXM3" s="255"/>
      <c r="IXN3" s="255"/>
      <c r="IXO3" s="255"/>
      <c r="IXP3" s="255"/>
      <c r="IXQ3" s="255"/>
      <c r="IXR3" s="255"/>
      <c r="IXS3" s="255"/>
      <c r="IXT3" s="255"/>
      <c r="IXU3" s="255"/>
      <c r="IXV3" s="255"/>
      <c r="IXW3" s="255"/>
      <c r="IXX3" s="255"/>
      <c r="IXY3" s="255"/>
      <c r="IXZ3" s="255"/>
      <c r="IYA3" s="255"/>
      <c r="IYB3" s="255"/>
      <c r="IYC3" s="255"/>
      <c r="IYD3" s="255"/>
      <c r="IYE3" s="255"/>
      <c r="IYF3" s="255"/>
      <c r="IYG3" s="255"/>
      <c r="IYH3" s="255"/>
      <c r="IYI3" s="255"/>
      <c r="IYJ3" s="255"/>
      <c r="IYK3" s="255"/>
      <c r="IYL3" s="255"/>
      <c r="IYM3" s="255"/>
      <c r="IYN3" s="255"/>
      <c r="IYO3" s="255"/>
      <c r="IYP3" s="255"/>
      <c r="IYQ3" s="255"/>
      <c r="IYR3" s="255"/>
      <c r="IYS3" s="255"/>
      <c r="IYT3" s="255"/>
      <c r="IYU3" s="255"/>
      <c r="IYV3" s="255"/>
      <c r="IYW3" s="255"/>
      <c r="IYX3" s="255"/>
      <c r="IYY3" s="255"/>
      <c r="IYZ3" s="255"/>
      <c r="IZA3" s="255"/>
      <c r="IZB3" s="255"/>
      <c r="IZC3" s="255"/>
      <c r="IZD3" s="255"/>
      <c r="IZE3" s="255"/>
      <c r="IZF3" s="255"/>
      <c r="IZG3" s="255"/>
      <c r="IZH3" s="255"/>
      <c r="IZI3" s="255"/>
      <c r="IZJ3" s="255"/>
      <c r="IZK3" s="255"/>
      <c r="IZL3" s="255"/>
      <c r="IZM3" s="255"/>
      <c r="IZN3" s="255"/>
      <c r="IZO3" s="255"/>
      <c r="IZP3" s="255"/>
      <c r="IZQ3" s="255"/>
      <c r="IZR3" s="255"/>
      <c r="IZS3" s="255"/>
      <c r="IZT3" s="255"/>
      <c r="IZU3" s="255"/>
      <c r="IZV3" s="255"/>
      <c r="IZW3" s="255"/>
      <c r="IZX3" s="255"/>
      <c r="IZY3" s="255"/>
      <c r="IZZ3" s="255"/>
      <c r="JAA3" s="255"/>
      <c r="JAB3" s="255"/>
      <c r="JAC3" s="255"/>
      <c r="JAD3" s="255"/>
      <c r="JAE3" s="255"/>
      <c r="JAF3" s="255"/>
      <c r="JAG3" s="255"/>
      <c r="JAH3" s="255"/>
      <c r="JAI3" s="255"/>
      <c r="JAJ3" s="255"/>
      <c r="JAK3" s="255"/>
      <c r="JAL3" s="255"/>
      <c r="JAM3" s="255"/>
      <c r="JAN3" s="255"/>
      <c r="JAO3" s="255"/>
      <c r="JAP3" s="255"/>
      <c r="JAQ3" s="255"/>
      <c r="JAR3" s="255"/>
      <c r="JAS3" s="255"/>
      <c r="JAT3" s="255"/>
      <c r="JAU3" s="255"/>
      <c r="JAV3" s="255"/>
      <c r="JAW3" s="255"/>
      <c r="JAX3" s="255"/>
      <c r="JAY3" s="255"/>
      <c r="JAZ3" s="255"/>
      <c r="JBA3" s="255"/>
      <c r="JBB3" s="255"/>
      <c r="JBC3" s="255"/>
      <c r="JBD3" s="255"/>
      <c r="JBE3" s="255"/>
      <c r="JBF3" s="255"/>
      <c r="JBG3" s="255"/>
      <c r="JBH3" s="255"/>
      <c r="JBI3" s="255"/>
      <c r="JBJ3" s="255"/>
      <c r="JBK3" s="255"/>
      <c r="JBL3" s="255"/>
      <c r="JBM3" s="255"/>
      <c r="JBN3" s="255"/>
      <c r="JBO3" s="255"/>
      <c r="JBP3" s="255"/>
      <c r="JBQ3" s="255"/>
      <c r="JBR3" s="255"/>
      <c r="JBS3" s="255"/>
      <c r="JBT3" s="255"/>
      <c r="JBU3" s="255"/>
      <c r="JBV3" s="255"/>
      <c r="JBW3" s="255"/>
      <c r="JBX3" s="255"/>
      <c r="JBY3" s="255"/>
      <c r="JBZ3" s="255"/>
      <c r="JCA3" s="255"/>
      <c r="JCB3" s="255"/>
      <c r="JCC3" s="255"/>
      <c r="JCD3" s="255"/>
      <c r="JCE3" s="255"/>
      <c r="JCF3" s="255"/>
      <c r="JCG3" s="255"/>
      <c r="JCH3" s="255"/>
      <c r="JCI3" s="255"/>
      <c r="JCJ3" s="255"/>
      <c r="JCK3" s="255"/>
      <c r="JCL3" s="255"/>
      <c r="JCM3" s="255"/>
      <c r="JCN3" s="255"/>
      <c r="JCO3" s="255"/>
      <c r="JCP3" s="255"/>
      <c r="JCQ3" s="255"/>
      <c r="JCR3" s="255"/>
      <c r="JCS3" s="255"/>
      <c r="JCT3" s="255"/>
      <c r="JCU3" s="255"/>
      <c r="JCV3" s="255"/>
      <c r="JCW3" s="255"/>
      <c r="JCX3" s="255"/>
      <c r="JCY3" s="255"/>
      <c r="JCZ3" s="255"/>
      <c r="JDA3" s="255"/>
      <c r="JDB3" s="255"/>
      <c r="JDC3" s="255"/>
      <c r="JDD3" s="255"/>
      <c r="JDE3" s="255"/>
      <c r="JDF3" s="255"/>
      <c r="JDG3" s="255"/>
      <c r="JDH3" s="255"/>
      <c r="JDI3" s="255"/>
      <c r="JDJ3" s="255"/>
      <c r="JDK3" s="255"/>
      <c r="JDL3" s="255"/>
      <c r="JDM3" s="255"/>
      <c r="JDN3" s="255"/>
      <c r="JDO3" s="255"/>
      <c r="JDP3" s="255"/>
      <c r="JDQ3" s="255"/>
      <c r="JDR3" s="255"/>
      <c r="JDS3" s="255"/>
      <c r="JDT3" s="255"/>
      <c r="JDU3" s="255"/>
      <c r="JDV3" s="255"/>
      <c r="JDW3" s="255"/>
      <c r="JDX3" s="255"/>
      <c r="JDY3" s="255"/>
      <c r="JDZ3" s="255"/>
      <c r="JEA3" s="255"/>
      <c r="JEB3" s="255"/>
      <c r="JEC3" s="255"/>
      <c r="JED3" s="255"/>
      <c r="JEE3" s="255"/>
      <c r="JEF3" s="255"/>
      <c r="JEG3" s="255"/>
      <c r="JEH3" s="255"/>
      <c r="JEI3" s="255"/>
      <c r="JEJ3" s="255"/>
      <c r="JEK3" s="255"/>
      <c r="JEL3" s="255"/>
      <c r="JEM3" s="255"/>
      <c r="JEN3" s="255"/>
      <c r="JEO3" s="255"/>
      <c r="JEP3" s="255"/>
      <c r="JEQ3" s="255"/>
      <c r="JER3" s="255"/>
      <c r="JES3" s="255"/>
      <c r="JET3" s="255"/>
      <c r="JEU3" s="255"/>
      <c r="JEV3" s="255"/>
      <c r="JEW3" s="255"/>
      <c r="JEX3" s="255"/>
      <c r="JEY3" s="255"/>
      <c r="JEZ3" s="255"/>
      <c r="JFA3" s="255"/>
      <c r="JFB3" s="255"/>
      <c r="JFC3" s="255"/>
      <c r="JFD3" s="255"/>
      <c r="JFE3" s="255"/>
      <c r="JFF3" s="255"/>
      <c r="JFG3" s="255"/>
      <c r="JFH3" s="255"/>
      <c r="JFI3" s="255"/>
      <c r="JFJ3" s="255"/>
      <c r="JFK3" s="255"/>
      <c r="JFL3" s="255"/>
      <c r="JFM3" s="255"/>
      <c r="JFN3" s="255"/>
      <c r="JFO3" s="255"/>
      <c r="JFP3" s="255"/>
      <c r="JFQ3" s="255"/>
      <c r="JFR3" s="255"/>
      <c r="JFS3" s="255"/>
      <c r="JFT3" s="255"/>
      <c r="JFU3" s="255"/>
      <c r="JFV3" s="255"/>
      <c r="JFW3" s="255"/>
      <c r="JFX3" s="255"/>
      <c r="JFY3" s="255"/>
      <c r="JFZ3" s="255"/>
      <c r="JGA3" s="255"/>
      <c r="JGB3" s="255"/>
      <c r="JGC3" s="255"/>
      <c r="JGD3" s="255"/>
      <c r="JGE3" s="255"/>
      <c r="JGF3" s="255"/>
      <c r="JGG3" s="255"/>
      <c r="JGH3" s="255"/>
      <c r="JGI3" s="255"/>
      <c r="JGJ3" s="255"/>
      <c r="JGK3" s="255"/>
      <c r="JGL3" s="255"/>
      <c r="JGM3" s="255"/>
      <c r="JGN3" s="255"/>
      <c r="JGO3" s="255"/>
      <c r="JGP3" s="255"/>
      <c r="JGQ3" s="255"/>
      <c r="JGR3" s="255"/>
      <c r="JGS3" s="255"/>
      <c r="JGT3" s="255"/>
      <c r="JGU3" s="255"/>
      <c r="JGV3" s="255"/>
      <c r="JGW3" s="255"/>
      <c r="JGX3" s="255"/>
      <c r="JGY3" s="255"/>
      <c r="JGZ3" s="255"/>
      <c r="JHA3" s="255"/>
      <c r="JHB3" s="255"/>
      <c r="JHC3" s="255"/>
      <c r="JHD3" s="255"/>
      <c r="JHE3" s="255"/>
      <c r="JHF3" s="255"/>
      <c r="JHG3" s="255"/>
      <c r="JHH3" s="255"/>
      <c r="JHI3" s="255"/>
      <c r="JHJ3" s="255"/>
      <c r="JHK3" s="255"/>
      <c r="JHL3" s="255"/>
      <c r="JHM3" s="255"/>
      <c r="JHN3" s="255"/>
      <c r="JHO3" s="255"/>
      <c r="JHP3" s="255"/>
      <c r="JHQ3" s="255"/>
      <c r="JHR3" s="255"/>
      <c r="JHS3" s="255"/>
      <c r="JHT3" s="255"/>
      <c r="JHU3" s="255"/>
      <c r="JHV3" s="255"/>
      <c r="JHW3" s="255"/>
      <c r="JHX3" s="255"/>
      <c r="JHY3" s="255"/>
      <c r="JHZ3" s="255"/>
      <c r="JIA3" s="255"/>
      <c r="JIB3" s="255"/>
      <c r="JIC3" s="255"/>
      <c r="JID3" s="255"/>
      <c r="JIE3" s="255"/>
      <c r="JIF3" s="255"/>
      <c r="JIG3" s="255"/>
      <c r="JIH3" s="255"/>
      <c r="JII3" s="255"/>
      <c r="JIJ3" s="255"/>
      <c r="JIK3" s="255"/>
      <c r="JIL3" s="255"/>
      <c r="JIM3" s="255"/>
      <c r="JIN3" s="255"/>
      <c r="JIO3" s="255"/>
      <c r="JIP3" s="255"/>
      <c r="JIQ3" s="255"/>
      <c r="JIR3" s="255"/>
      <c r="JIS3" s="255"/>
      <c r="JIT3" s="255"/>
      <c r="JIU3" s="255"/>
      <c r="JIV3" s="255"/>
      <c r="JIW3" s="255"/>
      <c r="JIX3" s="255"/>
      <c r="JIY3" s="255"/>
      <c r="JIZ3" s="255"/>
      <c r="JJA3" s="255"/>
      <c r="JJB3" s="255"/>
      <c r="JJC3" s="255"/>
      <c r="JJD3" s="255"/>
      <c r="JJE3" s="255"/>
      <c r="JJF3" s="255"/>
      <c r="JJG3" s="255"/>
      <c r="JJH3" s="255"/>
      <c r="JJI3" s="255"/>
      <c r="JJJ3" s="255"/>
      <c r="JJK3" s="255"/>
      <c r="JJL3" s="255"/>
      <c r="JJM3" s="255"/>
      <c r="JJN3" s="255"/>
      <c r="JJO3" s="255"/>
      <c r="JJP3" s="255"/>
      <c r="JJQ3" s="255"/>
      <c r="JJR3" s="255"/>
      <c r="JJS3" s="255"/>
      <c r="JJT3" s="255"/>
      <c r="JJU3" s="255"/>
      <c r="JJV3" s="255"/>
      <c r="JJW3" s="255"/>
      <c r="JJX3" s="255"/>
      <c r="JJY3" s="255"/>
      <c r="JJZ3" s="255"/>
      <c r="JKA3" s="255"/>
      <c r="JKB3" s="255"/>
      <c r="JKC3" s="255"/>
      <c r="JKD3" s="255"/>
      <c r="JKE3" s="255"/>
      <c r="JKF3" s="255"/>
      <c r="JKG3" s="255"/>
      <c r="JKH3" s="255"/>
      <c r="JKI3" s="255"/>
      <c r="JKJ3" s="255"/>
      <c r="JKK3" s="255"/>
      <c r="JKL3" s="255"/>
      <c r="JKM3" s="255"/>
      <c r="JKN3" s="255"/>
      <c r="JKO3" s="255"/>
      <c r="JKP3" s="255"/>
      <c r="JKQ3" s="255"/>
      <c r="JKR3" s="255"/>
      <c r="JKS3" s="255"/>
      <c r="JKT3" s="255"/>
      <c r="JKU3" s="255"/>
      <c r="JKV3" s="255"/>
      <c r="JKW3" s="255"/>
      <c r="JKX3" s="255"/>
      <c r="JKY3" s="255"/>
      <c r="JKZ3" s="255"/>
      <c r="JLA3" s="255"/>
      <c r="JLB3" s="255"/>
      <c r="JLC3" s="255"/>
      <c r="JLD3" s="255"/>
      <c r="JLE3" s="255"/>
      <c r="JLF3" s="255"/>
      <c r="JLG3" s="255"/>
      <c r="JLH3" s="255"/>
      <c r="JLI3" s="255"/>
      <c r="JLJ3" s="255"/>
      <c r="JLK3" s="255"/>
      <c r="JLL3" s="255"/>
      <c r="JLM3" s="255"/>
      <c r="JLN3" s="255"/>
      <c r="JLO3" s="255"/>
      <c r="JLP3" s="255"/>
      <c r="JLQ3" s="255"/>
      <c r="JLR3" s="255"/>
      <c r="JLS3" s="255"/>
      <c r="JLT3" s="255"/>
      <c r="JLU3" s="255"/>
      <c r="JLV3" s="255"/>
      <c r="JLW3" s="255"/>
      <c r="JLX3" s="255"/>
      <c r="JLY3" s="255"/>
      <c r="JLZ3" s="255"/>
      <c r="JMA3" s="255"/>
      <c r="JMB3" s="255"/>
      <c r="JMC3" s="255"/>
      <c r="JMD3" s="255"/>
      <c r="JME3" s="255"/>
      <c r="JMF3" s="255"/>
      <c r="JMG3" s="255"/>
      <c r="JMH3" s="255"/>
      <c r="JMI3" s="255"/>
      <c r="JMJ3" s="255"/>
      <c r="JMK3" s="255"/>
      <c r="JML3" s="255"/>
      <c r="JMM3" s="255"/>
      <c r="JMN3" s="255"/>
      <c r="JMO3" s="255"/>
      <c r="JMP3" s="255"/>
      <c r="JMQ3" s="255"/>
      <c r="JMR3" s="255"/>
      <c r="JMS3" s="255"/>
      <c r="JMT3" s="255"/>
      <c r="JMU3" s="255"/>
      <c r="JMV3" s="255"/>
      <c r="JMW3" s="255"/>
      <c r="JMX3" s="255"/>
      <c r="JMY3" s="255"/>
      <c r="JMZ3" s="255"/>
      <c r="JNA3" s="255"/>
      <c r="JNB3" s="255"/>
      <c r="JNC3" s="255"/>
      <c r="JND3" s="255"/>
      <c r="JNE3" s="255"/>
      <c r="JNF3" s="255"/>
      <c r="JNG3" s="255"/>
      <c r="JNH3" s="255"/>
      <c r="JNI3" s="255"/>
      <c r="JNJ3" s="255"/>
      <c r="JNK3" s="255"/>
      <c r="JNL3" s="255"/>
      <c r="JNM3" s="255"/>
      <c r="JNN3" s="255"/>
      <c r="JNO3" s="255"/>
      <c r="JNP3" s="255"/>
      <c r="JNQ3" s="255"/>
      <c r="JNR3" s="255"/>
      <c r="JNS3" s="255"/>
      <c r="JNT3" s="255"/>
      <c r="JNU3" s="255"/>
      <c r="JNV3" s="255"/>
      <c r="JNW3" s="255"/>
      <c r="JNX3" s="255"/>
      <c r="JNY3" s="255"/>
      <c r="JNZ3" s="255"/>
      <c r="JOA3" s="255"/>
      <c r="JOB3" s="255"/>
      <c r="JOC3" s="255"/>
      <c r="JOD3" s="255"/>
      <c r="JOE3" s="255"/>
      <c r="JOF3" s="255"/>
      <c r="JOG3" s="255"/>
      <c r="JOH3" s="255"/>
      <c r="JOI3" s="255"/>
      <c r="JOJ3" s="255"/>
      <c r="JOK3" s="255"/>
      <c r="JOL3" s="255"/>
      <c r="JOM3" s="255"/>
      <c r="JON3" s="255"/>
      <c r="JOO3" s="255"/>
      <c r="JOP3" s="255"/>
      <c r="JOQ3" s="255"/>
      <c r="JOR3" s="255"/>
      <c r="JOS3" s="255"/>
      <c r="JOT3" s="255"/>
      <c r="JOU3" s="255"/>
      <c r="JOV3" s="255"/>
      <c r="JOW3" s="255"/>
      <c r="JOX3" s="255"/>
      <c r="JOY3" s="255"/>
      <c r="JOZ3" s="255"/>
      <c r="JPA3" s="255"/>
      <c r="JPB3" s="255"/>
      <c r="JPC3" s="255"/>
      <c r="JPD3" s="255"/>
      <c r="JPE3" s="255"/>
      <c r="JPF3" s="255"/>
      <c r="JPG3" s="255"/>
      <c r="JPH3" s="255"/>
      <c r="JPI3" s="255"/>
      <c r="JPJ3" s="255"/>
      <c r="JPK3" s="255"/>
      <c r="JPL3" s="255"/>
      <c r="JPM3" s="255"/>
      <c r="JPN3" s="255"/>
      <c r="JPO3" s="255"/>
      <c r="JPP3" s="255"/>
      <c r="JPQ3" s="255"/>
      <c r="JPR3" s="255"/>
      <c r="JPS3" s="255"/>
      <c r="JPT3" s="255"/>
      <c r="JPU3" s="255"/>
      <c r="JPV3" s="255"/>
      <c r="JPW3" s="255"/>
      <c r="JPX3" s="255"/>
      <c r="JPY3" s="255"/>
      <c r="JPZ3" s="255"/>
      <c r="JQA3" s="255"/>
      <c r="JQB3" s="255"/>
      <c r="JQC3" s="255"/>
      <c r="JQD3" s="255"/>
      <c r="JQE3" s="255"/>
      <c r="JQF3" s="255"/>
      <c r="JQG3" s="255"/>
      <c r="JQH3" s="255"/>
      <c r="JQI3" s="255"/>
      <c r="JQJ3" s="255"/>
      <c r="JQK3" s="255"/>
      <c r="JQL3" s="255"/>
      <c r="JQM3" s="255"/>
      <c r="JQN3" s="255"/>
      <c r="JQO3" s="255"/>
      <c r="JQP3" s="255"/>
      <c r="JQQ3" s="255"/>
      <c r="JQR3" s="255"/>
      <c r="JQS3" s="255"/>
      <c r="JQT3" s="255"/>
      <c r="JQU3" s="255"/>
      <c r="JQV3" s="255"/>
      <c r="JQW3" s="255"/>
      <c r="JQX3" s="255"/>
      <c r="JQY3" s="255"/>
      <c r="JQZ3" s="255"/>
      <c r="JRA3" s="255"/>
      <c r="JRB3" s="255"/>
      <c r="JRC3" s="255"/>
      <c r="JRD3" s="255"/>
      <c r="JRE3" s="255"/>
      <c r="JRF3" s="255"/>
      <c r="JRG3" s="255"/>
      <c r="JRH3" s="255"/>
      <c r="JRI3" s="255"/>
      <c r="JRJ3" s="255"/>
      <c r="JRK3" s="255"/>
      <c r="JRL3" s="255"/>
      <c r="JRM3" s="255"/>
      <c r="JRN3" s="255"/>
      <c r="JRO3" s="255"/>
      <c r="JRP3" s="255"/>
      <c r="JRQ3" s="255"/>
      <c r="JRR3" s="255"/>
      <c r="JRS3" s="255"/>
      <c r="JRT3" s="255"/>
      <c r="JRU3" s="255"/>
      <c r="JRV3" s="255"/>
      <c r="JRW3" s="255"/>
      <c r="JRX3" s="255"/>
      <c r="JRY3" s="255"/>
      <c r="JRZ3" s="255"/>
      <c r="JSA3" s="255"/>
      <c r="JSB3" s="255"/>
      <c r="JSC3" s="255"/>
      <c r="JSD3" s="255"/>
      <c r="JSE3" s="255"/>
      <c r="JSF3" s="255"/>
      <c r="JSG3" s="255"/>
      <c r="JSH3" s="255"/>
      <c r="JSI3" s="255"/>
      <c r="JSJ3" s="255"/>
      <c r="JSK3" s="255"/>
      <c r="JSL3" s="255"/>
      <c r="JSM3" s="255"/>
      <c r="JSN3" s="255"/>
      <c r="JSO3" s="255"/>
      <c r="JSP3" s="255"/>
      <c r="JSQ3" s="255"/>
      <c r="JSR3" s="255"/>
      <c r="JSS3" s="255"/>
      <c r="JST3" s="255"/>
      <c r="JSU3" s="255"/>
      <c r="JSV3" s="255"/>
      <c r="JSW3" s="255"/>
      <c r="JSX3" s="255"/>
      <c r="JSY3" s="255"/>
      <c r="JSZ3" s="255"/>
      <c r="JTA3" s="255"/>
      <c r="JTB3" s="255"/>
      <c r="JTC3" s="255"/>
      <c r="JTD3" s="255"/>
      <c r="JTE3" s="255"/>
      <c r="JTF3" s="255"/>
      <c r="JTG3" s="255"/>
      <c r="JTH3" s="255"/>
      <c r="JTI3" s="255"/>
      <c r="JTJ3" s="255"/>
      <c r="JTK3" s="255"/>
      <c r="JTL3" s="255"/>
      <c r="JTM3" s="255"/>
      <c r="JTN3" s="255"/>
      <c r="JTO3" s="255"/>
      <c r="JTP3" s="255"/>
      <c r="JTQ3" s="255"/>
      <c r="JTR3" s="255"/>
      <c r="JTS3" s="255"/>
      <c r="JTT3" s="255"/>
      <c r="JTU3" s="255"/>
      <c r="JTV3" s="255"/>
      <c r="JTW3" s="255"/>
      <c r="JTX3" s="255"/>
      <c r="JTY3" s="255"/>
      <c r="JTZ3" s="255"/>
      <c r="JUA3" s="255"/>
      <c r="JUB3" s="255"/>
      <c r="JUC3" s="255"/>
      <c r="JUD3" s="255"/>
      <c r="JUE3" s="255"/>
      <c r="JUF3" s="255"/>
      <c r="JUG3" s="255"/>
      <c r="JUH3" s="255"/>
      <c r="JUI3" s="255"/>
      <c r="JUJ3" s="255"/>
      <c r="JUK3" s="255"/>
      <c r="JUL3" s="255"/>
      <c r="JUM3" s="255"/>
      <c r="JUN3" s="255"/>
      <c r="JUO3" s="255"/>
      <c r="JUP3" s="255"/>
      <c r="JUQ3" s="255"/>
      <c r="JUR3" s="255"/>
      <c r="JUS3" s="255"/>
      <c r="JUT3" s="255"/>
      <c r="JUU3" s="255"/>
      <c r="JUV3" s="255"/>
      <c r="JUW3" s="255"/>
      <c r="JUX3" s="255"/>
      <c r="JUY3" s="255"/>
      <c r="JUZ3" s="255"/>
      <c r="JVA3" s="255"/>
      <c r="JVB3" s="255"/>
      <c r="JVC3" s="255"/>
      <c r="JVD3" s="255"/>
      <c r="JVE3" s="255"/>
      <c r="JVF3" s="255"/>
      <c r="JVG3" s="255"/>
      <c r="JVH3" s="255"/>
      <c r="JVI3" s="255"/>
      <c r="JVJ3" s="255"/>
      <c r="JVK3" s="255"/>
      <c r="JVL3" s="255"/>
      <c r="JVM3" s="255"/>
      <c r="JVN3" s="255"/>
      <c r="JVO3" s="255"/>
      <c r="JVP3" s="255"/>
      <c r="JVQ3" s="255"/>
      <c r="JVR3" s="255"/>
      <c r="JVS3" s="255"/>
      <c r="JVT3" s="255"/>
      <c r="JVU3" s="255"/>
      <c r="JVV3" s="255"/>
      <c r="JVW3" s="255"/>
      <c r="JVX3" s="255"/>
      <c r="JVY3" s="255"/>
      <c r="JVZ3" s="255"/>
      <c r="JWA3" s="255"/>
      <c r="JWB3" s="255"/>
      <c r="JWC3" s="255"/>
      <c r="JWD3" s="255"/>
      <c r="JWE3" s="255"/>
      <c r="JWF3" s="255"/>
      <c r="JWG3" s="255"/>
      <c r="JWH3" s="255"/>
      <c r="JWI3" s="255"/>
      <c r="JWJ3" s="255"/>
      <c r="JWK3" s="255"/>
      <c r="JWL3" s="255"/>
      <c r="JWM3" s="255"/>
      <c r="JWN3" s="255"/>
      <c r="JWO3" s="255"/>
      <c r="JWP3" s="255"/>
      <c r="JWQ3" s="255"/>
      <c r="JWR3" s="255"/>
      <c r="JWS3" s="255"/>
      <c r="JWT3" s="255"/>
      <c r="JWU3" s="255"/>
      <c r="JWV3" s="255"/>
      <c r="JWW3" s="255"/>
      <c r="JWX3" s="255"/>
      <c r="JWY3" s="255"/>
      <c r="JWZ3" s="255"/>
      <c r="JXA3" s="255"/>
      <c r="JXB3" s="255"/>
      <c r="JXC3" s="255"/>
      <c r="JXD3" s="255"/>
      <c r="JXE3" s="255"/>
      <c r="JXF3" s="255"/>
      <c r="JXG3" s="255"/>
      <c r="JXH3" s="255"/>
      <c r="JXI3" s="255"/>
      <c r="JXJ3" s="255"/>
      <c r="JXK3" s="255"/>
      <c r="JXL3" s="255"/>
      <c r="JXM3" s="255"/>
      <c r="JXN3" s="255"/>
      <c r="JXO3" s="255"/>
      <c r="JXP3" s="255"/>
      <c r="JXQ3" s="255"/>
      <c r="JXR3" s="255"/>
      <c r="JXS3" s="255"/>
      <c r="JXT3" s="255"/>
      <c r="JXU3" s="255"/>
      <c r="JXV3" s="255"/>
      <c r="JXW3" s="255"/>
      <c r="JXX3" s="255"/>
      <c r="JXY3" s="255"/>
      <c r="JXZ3" s="255"/>
      <c r="JYA3" s="255"/>
      <c r="JYB3" s="255"/>
      <c r="JYC3" s="255"/>
      <c r="JYD3" s="255"/>
      <c r="JYE3" s="255"/>
      <c r="JYF3" s="255"/>
      <c r="JYG3" s="255"/>
      <c r="JYH3" s="255"/>
      <c r="JYI3" s="255"/>
      <c r="JYJ3" s="255"/>
      <c r="JYK3" s="255"/>
      <c r="JYL3" s="255"/>
      <c r="JYM3" s="255"/>
      <c r="JYN3" s="255"/>
      <c r="JYO3" s="255"/>
      <c r="JYP3" s="255"/>
      <c r="JYQ3" s="255"/>
      <c r="JYR3" s="255"/>
      <c r="JYS3" s="255"/>
      <c r="JYT3" s="255"/>
      <c r="JYU3" s="255"/>
      <c r="JYV3" s="255"/>
      <c r="JYW3" s="255"/>
      <c r="JYX3" s="255"/>
      <c r="JYY3" s="255"/>
      <c r="JYZ3" s="255"/>
      <c r="JZA3" s="255"/>
      <c r="JZB3" s="255"/>
      <c r="JZC3" s="255"/>
      <c r="JZD3" s="255"/>
      <c r="JZE3" s="255"/>
      <c r="JZF3" s="255"/>
      <c r="JZG3" s="255"/>
      <c r="JZH3" s="255"/>
      <c r="JZI3" s="255"/>
      <c r="JZJ3" s="255"/>
      <c r="JZK3" s="255"/>
      <c r="JZL3" s="255"/>
      <c r="JZM3" s="255"/>
      <c r="JZN3" s="255"/>
      <c r="JZO3" s="255"/>
      <c r="JZP3" s="255"/>
      <c r="JZQ3" s="255"/>
      <c r="JZR3" s="255"/>
      <c r="JZS3" s="255"/>
      <c r="JZT3" s="255"/>
      <c r="JZU3" s="255"/>
      <c r="JZV3" s="255"/>
      <c r="JZW3" s="255"/>
      <c r="JZX3" s="255"/>
      <c r="JZY3" s="255"/>
      <c r="JZZ3" s="255"/>
      <c r="KAA3" s="255"/>
      <c r="KAB3" s="255"/>
      <c r="KAC3" s="255"/>
      <c r="KAD3" s="255"/>
      <c r="KAE3" s="255"/>
      <c r="KAF3" s="255"/>
      <c r="KAG3" s="255"/>
      <c r="KAH3" s="255"/>
      <c r="KAI3" s="255"/>
      <c r="KAJ3" s="255"/>
      <c r="KAK3" s="255"/>
      <c r="KAL3" s="255"/>
      <c r="KAM3" s="255"/>
      <c r="KAN3" s="255"/>
      <c r="KAO3" s="255"/>
      <c r="KAP3" s="255"/>
      <c r="KAQ3" s="255"/>
      <c r="KAR3" s="255"/>
      <c r="KAS3" s="255"/>
      <c r="KAT3" s="255"/>
      <c r="KAU3" s="255"/>
      <c r="KAV3" s="255"/>
      <c r="KAW3" s="255"/>
      <c r="KAX3" s="255"/>
      <c r="KAY3" s="255"/>
      <c r="KAZ3" s="255"/>
      <c r="KBA3" s="255"/>
      <c r="KBB3" s="255"/>
      <c r="KBC3" s="255"/>
      <c r="KBD3" s="255"/>
      <c r="KBE3" s="255"/>
      <c r="KBF3" s="255"/>
      <c r="KBG3" s="255"/>
      <c r="KBH3" s="255"/>
      <c r="KBI3" s="255"/>
      <c r="KBJ3" s="255"/>
      <c r="KBK3" s="255"/>
      <c r="KBL3" s="255"/>
      <c r="KBM3" s="255"/>
      <c r="KBN3" s="255"/>
      <c r="KBO3" s="255"/>
      <c r="KBP3" s="255"/>
      <c r="KBQ3" s="255"/>
      <c r="KBR3" s="255"/>
      <c r="KBS3" s="255"/>
      <c r="KBT3" s="255"/>
      <c r="KBU3" s="255"/>
      <c r="KBV3" s="255"/>
      <c r="KBW3" s="255"/>
      <c r="KBX3" s="255"/>
      <c r="KBY3" s="255"/>
      <c r="KBZ3" s="255"/>
      <c r="KCA3" s="255"/>
      <c r="KCB3" s="255"/>
      <c r="KCC3" s="255"/>
      <c r="KCD3" s="255"/>
      <c r="KCE3" s="255"/>
      <c r="KCF3" s="255"/>
      <c r="KCG3" s="255"/>
      <c r="KCH3" s="255"/>
      <c r="KCI3" s="255"/>
      <c r="KCJ3" s="255"/>
      <c r="KCK3" s="255"/>
      <c r="KCL3" s="255"/>
      <c r="KCM3" s="255"/>
      <c r="KCN3" s="255"/>
      <c r="KCO3" s="255"/>
      <c r="KCP3" s="255"/>
      <c r="KCQ3" s="255"/>
      <c r="KCR3" s="255"/>
      <c r="KCS3" s="255"/>
      <c r="KCT3" s="255"/>
      <c r="KCU3" s="255"/>
      <c r="KCV3" s="255"/>
      <c r="KCW3" s="255"/>
      <c r="KCX3" s="255"/>
      <c r="KCY3" s="255"/>
      <c r="KCZ3" s="255"/>
      <c r="KDA3" s="255"/>
      <c r="KDB3" s="255"/>
      <c r="KDC3" s="255"/>
      <c r="KDD3" s="255"/>
      <c r="KDE3" s="255"/>
      <c r="KDF3" s="255"/>
      <c r="KDG3" s="255"/>
      <c r="KDH3" s="255"/>
      <c r="KDI3" s="255"/>
      <c r="KDJ3" s="255"/>
      <c r="KDK3" s="255"/>
      <c r="KDL3" s="255"/>
      <c r="KDM3" s="255"/>
      <c r="KDN3" s="255"/>
      <c r="KDO3" s="255"/>
      <c r="KDP3" s="255"/>
      <c r="KDQ3" s="255"/>
      <c r="KDR3" s="255"/>
      <c r="KDS3" s="255"/>
      <c r="KDT3" s="255"/>
      <c r="KDU3" s="255"/>
      <c r="KDV3" s="255"/>
      <c r="KDW3" s="255"/>
      <c r="KDX3" s="255"/>
      <c r="KDY3" s="255"/>
      <c r="KDZ3" s="255"/>
      <c r="KEA3" s="255"/>
      <c r="KEB3" s="255"/>
      <c r="KEC3" s="255"/>
      <c r="KED3" s="255"/>
      <c r="KEE3" s="255"/>
      <c r="KEF3" s="255"/>
      <c r="KEG3" s="255"/>
      <c r="KEH3" s="255"/>
      <c r="KEI3" s="255"/>
      <c r="KEJ3" s="255"/>
      <c r="KEK3" s="255"/>
      <c r="KEL3" s="255"/>
      <c r="KEM3" s="255"/>
      <c r="KEN3" s="255"/>
      <c r="KEO3" s="255"/>
      <c r="KEP3" s="255"/>
      <c r="KEQ3" s="255"/>
      <c r="KER3" s="255"/>
      <c r="KES3" s="255"/>
      <c r="KET3" s="255"/>
      <c r="KEU3" s="255"/>
      <c r="KEV3" s="255"/>
      <c r="KEW3" s="255"/>
      <c r="KEX3" s="255"/>
      <c r="KEY3" s="255"/>
      <c r="KEZ3" s="255"/>
      <c r="KFA3" s="255"/>
      <c r="KFB3" s="255"/>
      <c r="KFC3" s="255"/>
      <c r="KFD3" s="255"/>
      <c r="KFE3" s="255"/>
      <c r="KFF3" s="255"/>
      <c r="KFG3" s="255"/>
      <c r="KFH3" s="255"/>
      <c r="KFI3" s="255"/>
      <c r="KFJ3" s="255"/>
      <c r="KFK3" s="255"/>
      <c r="KFL3" s="255"/>
      <c r="KFM3" s="255"/>
      <c r="KFN3" s="255"/>
      <c r="KFO3" s="255"/>
      <c r="KFP3" s="255"/>
      <c r="KFQ3" s="255"/>
      <c r="KFR3" s="255"/>
      <c r="KFS3" s="255"/>
      <c r="KFT3" s="255"/>
      <c r="KFU3" s="255"/>
      <c r="KFV3" s="255"/>
      <c r="KFW3" s="255"/>
      <c r="KFX3" s="255"/>
      <c r="KFY3" s="255"/>
      <c r="KFZ3" s="255"/>
      <c r="KGA3" s="255"/>
      <c r="KGB3" s="255"/>
      <c r="KGC3" s="255"/>
      <c r="KGD3" s="255"/>
      <c r="KGE3" s="255"/>
      <c r="KGF3" s="255"/>
      <c r="KGG3" s="255"/>
      <c r="KGH3" s="255"/>
      <c r="KGI3" s="255"/>
      <c r="KGJ3" s="255"/>
      <c r="KGK3" s="255"/>
      <c r="KGL3" s="255"/>
      <c r="KGM3" s="255"/>
      <c r="KGN3" s="255"/>
      <c r="KGO3" s="255"/>
      <c r="KGP3" s="255"/>
      <c r="KGQ3" s="255"/>
      <c r="KGR3" s="255"/>
      <c r="KGS3" s="255"/>
      <c r="KGT3" s="255"/>
      <c r="KGU3" s="255"/>
      <c r="KGV3" s="255"/>
      <c r="KGW3" s="255"/>
      <c r="KGX3" s="255"/>
      <c r="KGY3" s="255"/>
      <c r="KGZ3" s="255"/>
      <c r="KHA3" s="255"/>
      <c r="KHB3" s="255"/>
      <c r="KHC3" s="255"/>
      <c r="KHD3" s="255"/>
      <c r="KHE3" s="255"/>
      <c r="KHF3" s="255"/>
      <c r="KHG3" s="255"/>
      <c r="KHH3" s="255"/>
      <c r="KHI3" s="255"/>
      <c r="KHJ3" s="255"/>
      <c r="KHK3" s="255"/>
      <c r="KHL3" s="255"/>
      <c r="KHM3" s="255"/>
      <c r="KHN3" s="255"/>
      <c r="KHO3" s="255"/>
      <c r="KHP3" s="255"/>
      <c r="KHQ3" s="255"/>
      <c r="KHR3" s="255"/>
      <c r="KHS3" s="255"/>
      <c r="KHT3" s="255"/>
      <c r="KHU3" s="255"/>
      <c r="KHV3" s="255"/>
      <c r="KHW3" s="255"/>
      <c r="KHX3" s="255"/>
      <c r="KHY3" s="255"/>
      <c r="KHZ3" s="255"/>
      <c r="KIA3" s="255"/>
      <c r="KIB3" s="255"/>
      <c r="KIC3" s="255"/>
      <c r="KID3" s="255"/>
      <c r="KIE3" s="255"/>
      <c r="KIF3" s="255"/>
      <c r="KIG3" s="255"/>
      <c r="KIH3" s="255"/>
      <c r="KII3" s="255"/>
      <c r="KIJ3" s="255"/>
      <c r="KIK3" s="255"/>
      <c r="KIL3" s="255"/>
      <c r="KIM3" s="255"/>
      <c r="KIN3" s="255"/>
      <c r="KIO3" s="255"/>
      <c r="KIP3" s="255"/>
      <c r="KIQ3" s="255"/>
      <c r="KIR3" s="255"/>
      <c r="KIS3" s="255"/>
      <c r="KIT3" s="255"/>
      <c r="KIU3" s="255"/>
      <c r="KIV3" s="255"/>
      <c r="KIW3" s="255"/>
      <c r="KIX3" s="255"/>
      <c r="KIY3" s="255"/>
      <c r="KIZ3" s="255"/>
      <c r="KJA3" s="255"/>
      <c r="KJB3" s="255"/>
      <c r="KJC3" s="255"/>
      <c r="KJD3" s="255"/>
      <c r="KJE3" s="255"/>
      <c r="KJF3" s="255"/>
      <c r="KJG3" s="255"/>
      <c r="KJH3" s="255"/>
      <c r="KJI3" s="255"/>
      <c r="KJJ3" s="255"/>
      <c r="KJK3" s="255"/>
      <c r="KJL3" s="255"/>
      <c r="KJM3" s="255"/>
      <c r="KJN3" s="255"/>
      <c r="KJO3" s="255"/>
      <c r="KJP3" s="255"/>
      <c r="KJQ3" s="255"/>
      <c r="KJR3" s="255"/>
      <c r="KJS3" s="255"/>
      <c r="KJT3" s="255"/>
      <c r="KJU3" s="255"/>
      <c r="KJV3" s="255"/>
      <c r="KJW3" s="255"/>
      <c r="KJX3" s="255"/>
      <c r="KJY3" s="255"/>
      <c r="KJZ3" s="255"/>
      <c r="KKA3" s="255"/>
      <c r="KKB3" s="255"/>
      <c r="KKC3" s="255"/>
      <c r="KKD3" s="255"/>
      <c r="KKE3" s="255"/>
      <c r="KKF3" s="255"/>
      <c r="KKG3" s="255"/>
      <c r="KKH3" s="255"/>
      <c r="KKI3" s="255"/>
      <c r="KKJ3" s="255"/>
      <c r="KKK3" s="255"/>
      <c r="KKL3" s="255"/>
      <c r="KKM3" s="255"/>
      <c r="KKN3" s="255"/>
      <c r="KKO3" s="255"/>
      <c r="KKP3" s="255"/>
      <c r="KKQ3" s="255"/>
      <c r="KKR3" s="255"/>
      <c r="KKS3" s="255"/>
      <c r="KKT3" s="255"/>
      <c r="KKU3" s="255"/>
      <c r="KKV3" s="255"/>
      <c r="KKW3" s="255"/>
      <c r="KKX3" s="255"/>
      <c r="KKY3" s="255"/>
      <c r="KKZ3" s="255"/>
      <c r="KLA3" s="255"/>
      <c r="KLB3" s="255"/>
      <c r="KLC3" s="255"/>
      <c r="KLD3" s="255"/>
      <c r="KLE3" s="255"/>
      <c r="KLF3" s="255"/>
      <c r="KLG3" s="255"/>
      <c r="KLH3" s="255"/>
      <c r="KLI3" s="255"/>
      <c r="KLJ3" s="255"/>
      <c r="KLK3" s="255"/>
      <c r="KLL3" s="255"/>
      <c r="KLM3" s="255"/>
      <c r="KLN3" s="255"/>
      <c r="KLO3" s="255"/>
      <c r="KLP3" s="255"/>
      <c r="KLQ3" s="255"/>
      <c r="KLR3" s="255"/>
      <c r="KLS3" s="255"/>
      <c r="KLT3" s="255"/>
      <c r="KLU3" s="255"/>
      <c r="KLV3" s="255"/>
      <c r="KLW3" s="255"/>
      <c r="KLX3" s="255"/>
      <c r="KLY3" s="255"/>
      <c r="KLZ3" s="255"/>
      <c r="KMA3" s="255"/>
      <c r="KMB3" s="255"/>
      <c r="KMC3" s="255"/>
      <c r="KMD3" s="255"/>
      <c r="KME3" s="255"/>
      <c r="KMF3" s="255"/>
      <c r="KMG3" s="255"/>
      <c r="KMH3" s="255"/>
      <c r="KMI3" s="255"/>
      <c r="KMJ3" s="255"/>
      <c r="KMK3" s="255"/>
      <c r="KML3" s="255"/>
      <c r="KMM3" s="255"/>
      <c r="KMN3" s="255"/>
      <c r="KMO3" s="255"/>
      <c r="KMP3" s="255"/>
      <c r="KMQ3" s="255"/>
      <c r="KMR3" s="255"/>
      <c r="KMS3" s="255"/>
      <c r="KMT3" s="255"/>
      <c r="KMU3" s="255"/>
      <c r="KMV3" s="255"/>
      <c r="KMW3" s="255"/>
      <c r="KMX3" s="255"/>
      <c r="KMY3" s="255"/>
      <c r="KMZ3" s="255"/>
      <c r="KNA3" s="255"/>
      <c r="KNB3" s="255"/>
      <c r="KNC3" s="255"/>
      <c r="KND3" s="255"/>
      <c r="KNE3" s="255"/>
      <c r="KNF3" s="255"/>
      <c r="KNG3" s="255"/>
      <c r="KNH3" s="255"/>
      <c r="KNI3" s="255"/>
      <c r="KNJ3" s="255"/>
      <c r="KNK3" s="255"/>
      <c r="KNL3" s="255"/>
      <c r="KNM3" s="255"/>
      <c r="KNN3" s="255"/>
      <c r="KNO3" s="255"/>
      <c r="KNP3" s="255"/>
      <c r="KNQ3" s="255"/>
      <c r="KNR3" s="255"/>
      <c r="KNS3" s="255"/>
      <c r="KNT3" s="255"/>
      <c r="KNU3" s="255"/>
      <c r="KNV3" s="255"/>
      <c r="KNW3" s="255"/>
      <c r="KNX3" s="255"/>
      <c r="KNY3" s="255"/>
      <c r="KNZ3" s="255"/>
      <c r="KOA3" s="255"/>
      <c r="KOB3" s="255"/>
      <c r="KOC3" s="255"/>
      <c r="KOD3" s="255"/>
      <c r="KOE3" s="255"/>
      <c r="KOF3" s="255"/>
      <c r="KOG3" s="255"/>
      <c r="KOH3" s="255"/>
      <c r="KOI3" s="255"/>
      <c r="KOJ3" s="255"/>
      <c r="KOK3" s="255"/>
      <c r="KOL3" s="255"/>
      <c r="KOM3" s="255"/>
      <c r="KON3" s="255"/>
      <c r="KOO3" s="255"/>
      <c r="KOP3" s="255"/>
      <c r="KOQ3" s="255"/>
      <c r="KOR3" s="255"/>
      <c r="KOS3" s="255"/>
      <c r="KOT3" s="255"/>
      <c r="KOU3" s="255"/>
      <c r="KOV3" s="255"/>
      <c r="KOW3" s="255"/>
      <c r="KOX3" s="255"/>
      <c r="KOY3" s="255"/>
      <c r="KOZ3" s="255"/>
      <c r="KPA3" s="255"/>
      <c r="KPB3" s="255"/>
      <c r="KPC3" s="255"/>
      <c r="KPD3" s="255"/>
      <c r="KPE3" s="255"/>
      <c r="KPF3" s="255"/>
      <c r="KPG3" s="255"/>
      <c r="KPH3" s="255"/>
      <c r="KPI3" s="255"/>
      <c r="KPJ3" s="255"/>
      <c r="KPK3" s="255"/>
      <c r="KPL3" s="255"/>
      <c r="KPM3" s="255"/>
      <c r="KPN3" s="255"/>
      <c r="KPO3" s="255"/>
      <c r="KPP3" s="255"/>
      <c r="KPQ3" s="255"/>
      <c r="KPR3" s="255"/>
      <c r="KPS3" s="255"/>
      <c r="KPT3" s="255"/>
      <c r="KPU3" s="255"/>
      <c r="KPV3" s="255"/>
      <c r="KPW3" s="255"/>
      <c r="KPX3" s="255"/>
      <c r="KPY3" s="255"/>
      <c r="KPZ3" s="255"/>
      <c r="KQA3" s="255"/>
      <c r="KQB3" s="255"/>
      <c r="KQC3" s="255"/>
      <c r="KQD3" s="255"/>
      <c r="KQE3" s="255"/>
      <c r="KQF3" s="255"/>
      <c r="KQG3" s="255"/>
      <c r="KQH3" s="255"/>
      <c r="KQI3" s="255"/>
      <c r="KQJ3" s="255"/>
      <c r="KQK3" s="255"/>
      <c r="KQL3" s="255"/>
      <c r="KQM3" s="255"/>
      <c r="KQN3" s="255"/>
      <c r="KQO3" s="255"/>
      <c r="KQP3" s="255"/>
      <c r="KQQ3" s="255"/>
      <c r="KQR3" s="255"/>
      <c r="KQS3" s="255"/>
      <c r="KQT3" s="255"/>
      <c r="KQU3" s="255"/>
      <c r="KQV3" s="255"/>
      <c r="KQW3" s="255"/>
      <c r="KQX3" s="255"/>
      <c r="KQY3" s="255"/>
      <c r="KQZ3" s="255"/>
      <c r="KRA3" s="255"/>
      <c r="KRB3" s="255"/>
      <c r="KRC3" s="255"/>
      <c r="KRD3" s="255"/>
      <c r="KRE3" s="255"/>
      <c r="KRF3" s="255"/>
      <c r="KRG3" s="255"/>
      <c r="KRH3" s="255"/>
      <c r="KRI3" s="255"/>
      <c r="KRJ3" s="255"/>
      <c r="KRK3" s="255"/>
      <c r="KRL3" s="255"/>
      <c r="KRM3" s="255"/>
      <c r="KRN3" s="255"/>
      <c r="KRO3" s="255"/>
      <c r="KRP3" s="255"/>
      <c r="KRQ3" s="255"/>
      <c r="KRR3" s="255"/>
      <c r="KRS3" s="255"/>
      <c r="KRT3" s="255"/>
      <c r="KRU3" s="255"/>
      <c r="KRV3" s="255"/>
      <c r="KRW3" s="255"/>
      <c r="KRX3" s="255"/>
      <c r="KRY3" s="255"/>
      <c r="KRZ3" s="255"/>
      <c r="KSA3" s="255"/>
      <c r="KSB3" s="255"/>
      <c r="KSC3" s="255"/>
      <c r="KSD3" s="255"/>
      <c r="KSE3" s="255"/>
      <c r="KSF3" s="255"/>
      <c r="KSG3" s="255"/>
      <c r="KSH3" s="255"/>
      <c r="KSI3" s="255"/>
      <c r="KSJ3" s="255"/>
      <c r="KSK3" s="255"/>
      <c r="KSL3" s="255"/>
      <c r="KSM3" s="255"/>
      <c r="KSN3" s="255"/>
      <c r="KSO3" s="255"/>
      <c r="KSP3" s="255"/>
      <c r="KSQ3" s="255"/>
      <c r="KSR3" s="255"/>
      <c r="KSS3" s="255"/>
      <c r="KST3" s="255"/>
      <c r="KSU3" s="255"/>
      <c r="KSV3" s="255"/>
      <c r="KSW3" s="255"/>
      <c r="KSX3" s="255"/>
      <c r="KSY3" s="255"/>
      <c r="KSZ3" s="255"/>
      <c r="KTA3" s="255"/>
      <c r="KTB3" s="255"/>
      <c r="KTC3" s="255"/>
      <c r="KTD3" s="255"/>
      <c r="KTE3" s="255"/>
      <c r="KTF3" s="255"/>
      <c r="KTG3" s="255"/>
      <c r="KTH3" s="255"/>
      <c r="KTI3" s="255"/>
      <c r="KTJ3" s="255"/>
      <c r="KTK3" s="255"/>
      <c r="KTL3" s="255"/>
      <c r="KTM3" s="255"/>
      <c r="KTN3" s="255"/>
      <c r="KTO3" s="255"/>
      <c r="KTP3" s="255"/>
      <c r="KTQ3" s="255"/>
      <c r="KTR3" s="255"/>
      <c r="KTS3" s="255"/>
      <c r="KTT3" s="255"/>
      <c r="KTU3" s="255"/>
      <c r="KTV3" s="255"/>
      <c r="KTW3" s="255"/>
      <c r="KTX3" s="255"/>
      <c r="KTY3" s="255"/>
      <c r="KTZ3" s="255"/>
      <c r="KUA3" s="255"/>
      <c r="KUB3" s="255"/>
      <c r="KUC3" s="255"/>
      <c r="KUD3" s="255"/>
      <c r="KUE3" s="255"/>
      <c r="KUF3" s="255"/>
      <c r="KUG3" s="255"/>
      <c r="KUH3" s="255"/>
      <c r="KUI3" s="255"/>
      <c r="KUJ3" s="255"/>
      <c r="KUK3" s="255"/>
      <c r="KUL3" s="255"/>
      <c r="KUM3" s="255"/>
      <c r="KUN3" s="255"/>
      <c r="KUO3" s="255"/>
      <c r="KUP3" s="255"/>
      <c r="KUQ3" s="255"/>
      <c r="KUR3" s="255"/>
      <c r="KUS3" s="255"/>
      <c r="KUT3" s="255"/>
      <c r="KUU3" s="255"/>
      <c r="KUV3" s="255"/>
      <c r="KUW3" s="255"/>
      <c r="KUX3" s="255"/>
      <c r="KUY3" s="255"/>
      <c r="KUZ3" s="255"/>
      <c r="KVA3" s="255"/>
      <c r="KVB3" s="255"/>
      <c r="KVC3" s="255"/>
      <c r="KVD3" s="255"/>
      <c r="KVE3" s="255"/>
      <c r="KVF3" s="255"/>
      <c r="KVG3" s="255"/>
      <c r="KVH3" s="255"/>
      <c r="KVI3" s="255"/>
      <c r="KVJ3" s="255"/>
      <c r="KVK3" s="255"/>
      <c r="KVL3" s="255"/>
      <c r="KVM3" s="255"/>
      <c r="KVN3" s="255"/>
      <c r="KVO3" s="255"/>
      <c r="KVP3" s="255"/>
      <c r="KVQ3" s="255"/>
      <c r="KVR3" s="255"/>
      <c r="KVS3" s="255"/>
      <c r="KVT3" s="255"/>
      <c r="KVU3" s="255"/>
      <c r="KVV3" s="255"/>
      <c r="KVW3" s="255"/>
      <c r="KVX3" s="255"/>
      <c r="KVY3" s="255"/>
      <c r="KVZ3" s="255"/>
      <c r="KWA3" s="255"/>
      <c r="KWB3" s="255"/>
      <c r="KWC3" s="255"/>
      <c r="KWD3" s="255"/>
      <c r="KWE3" s="255"/>
      <c r="KWF3" s="255"/>
      <c r="KWG3" s="255"/>
      <c r="KWH3" s="255"/>
      <c r="KWI3" s="255"/>
      <c r="KWJ3" s="255"/>
      <c r="KWK3" s="255"/>
      <c r="KWL3" s="255"/>
      <c r="KWM3" s="255"/>
      <c r="KWN3" s="255"/>
      <c r="KWO3" s="255"/>
      <c r="KWP3" s="255"/>
      <c r="KWQ3" s="255"/>
      <c r="KWR3" s="255"/>
      <c r="KWS3" s="255"/>
      <c r="KWT3" s="255"/>
      <c r="KWU3" s="255"/>
      <c r="KWV3" s="255"/>
      <c r="KWW3" s="255"/>
      <c r="KWX3" s="255"/>
      <c r="KWY3" s="255"/>
      <c r="KWZ3" s="255"/>
      <c r="KXA3" s="255"/>
      <c r="KXB3" s="255"/>
      <c r="KXC3" s="255"/>
      <c r="KXD3" s="255"/>
      <c r="KXE3" s="255"/>
      <c r="KXF3" s="255"/>
      <c r="KXG3" s="255"/>
      <c r="KXH3" s="255"/>
      <c r="KXI3" s="255"/>
      <c r="KXJ3" s="255"/>
      <c r="KXK3" s="255"/>
      <c r="KXL3" s="255"/>
      <c r="KXM3" s="255"/>
      <c r="KXN3" s="255"/>
      <c r="KXO3" s="255"/>
      <c r="KXP3" s="255"/>
      <c r="KXQ3" s="255"/>
      <c r="KXR3" s="255"/>
      <c r="KXS3" s="255"/>
      <c r="KXT3" s="255"/>
      <c r="KXU3" s="255"/>
      <c r="KXV3" s="255"/>
      <c r="KXW3" s="255"/>
      <c r="KXX3" s="255"/>
      <c r="KXY3" s="255"/>
      <c r="KXZ3" s="255"/>
      <c r="KYA3" s="255"/>
      <c r="KYB3" s="255"/>
      <c r="KYC3" s="255"/>
      <c r="KYD3" s="255"/>
      <c r="KYE3" s="255"/>
      <c r="KYF3" s="255"/>
      <c r="KYG3" s="255"/>
      <c r="KYH3" s="255"/>
      <c r="KYI3" s="255"/>
      <c r="KYJ3" s="255"/>
      <c r="KYK3" s="255"/>
      <c r="KYL3" s="255"/>
      <c r="KYM3" s="255"/>
      <c r="KYN3" s="255"/>
      <c r="KYO3" s="255"/>
      <c r="KYP3" s="255"/>
      <c r="KYQ3" s="255"/>
      <c r="KYR3" s="255"/>
      <c r="KYS3" s="255"/>
      <c r="KYT3" s="255"/>
      <c r="KYU3" s="255"/>
      <c r="KYV3" s="255"/>
      <c r="KYW3" s="255"/>
      <c r="KYX3" s="255"/>
      <c r="KYY3" s="255"/>
      <c r="KYZ3" s="255"/>
      <c r="KZA3" s="255"/>
      <c r="KZB3" s="255"/>
      <c r="KZC3" s="255"/>
      <c r="KZD3" s="255"/>
      <c r="KZE3" s="255"/>
      <c r="KZF3" s="255"/>
      <c r="KZG3" s="255"/>
      <c r="KZH3" s="255"/>
      <c r="KZI3" s="255"/>
      <c r="KZJ3" s="255"/>
      <c r="KZK3" s="255"/>
      <c r="KZL3" s="255"/>
      <c r="KZM3" s="255"/>
      <c r="KZN3" s="255"/>
      <c r="KZO3" s="255"/>
      <c r="KZP3" s="255"/>
      <c r="KZQ3" s="255"/>
      <c r="KZR3" s="255"/>
      <c r="KZS3" s="255"/>
      <c r="KZT3" s="255"/>
      <c r="KZU3" s="255"/>
      <c r="KZV3" s="255"/>
      <c r="KZW3" s="255"/>
      <c r="KZX3" s="255"/>
      <c r="KZY3" s="255"/>
      <c r="KZZ3" s="255"/>
      <c r="LAA3" s="255"/>
      <c r="LAB3" s="255"/>
      <c r="LAC3" s="255"/>
      <c r="LAD3" s="255"/>
      <c r="LAE3" s="255"/>
      <c r="LAF3" s="255"/>
      <c r="LAG3" s="255"/>
      <c r="LAH3" s="255"/>
      <c r="LAI3" s="255"/>
      <c r="LAJ3" s="255"/>
      <c r="LAK3" s="255"/>
      <c r="LAL3" s="255"/>
      <c r="LAM3" s="255"/>
      <c r="LAN3" s="255"/>
      <c r="LAO3" s="255"/>
      <c r="LAP3" s="255"/>
      <c r="LAQ3" s="255"/>
      <c r="LAR3" s="255"/>
      <c r="LAS3" s="255"/>
      <c r="LAT3" s="255"/>
      <c r="LAU3" s="255"/>
      <c r="LAV3" s="255"/>
      <c r="LAW3" s="255"/>
      <c r="LAX3" s="255"/>
      <c r="LAY3" s="255"/>
      <c r="LAZ3" s="255"/>
      <c r="LBA3" s="255"/>
      <c r="LBB3" s="255"/>
      <c r="LBC3" s="255"/>
      <c r="LBD3" s="255"/>
      <c r="LBE3" s="255"/>
      <c r="LBF3" s="255"/>
      <c r="LBG3" s="255"/>
      <c r="LBH3" s="255"/>
      <c r="LBI3" s="255"/>
      <c r="LBJ3" s="255"/>
      <c r="LBK3" s="255"/>
      <c r="LBL3" s="255"/>
      <c r="LBM3" s="255"/>
      <c r="LBN3" s="255"/>
      <c r="LBO3" s="255"/>
      <c r="LBP3" s="255"/>
      <c r="LBQ3" s="255"/>
      <c r="LBR3" s="255"/>
      <c r="LBS3" s="255"/>
      <c r="LBT3" s="255"/>
      <c r="LBU3" s="255"/>
      <c r="LBV3" s="255"/>
      <c r="LBW3" s="255"/>
      <c r="LBX3" s="255"/>
      <c r="LBY3" s="255"/>
      <c r="LBZ3" s="255"/>
      <c r="LCA3" s="255"/>
      <c r="LCB3" s="255"/>
      <c r="LCC3" s="255"/>
      <c r="LCD3" s="255"/>
      <c r="LCE3" s="255"/>
      <c r="LCF3" s="255"/>
      <c r="LCG3" s="255"/>
      <c r="LCH3" s="255"/>
      <c r="LCI3" s="255"/>
      <c r="LCJ3" s="255"/>
      <c r="LCK3" s="255"/>
      <c r="LCL3" s="255"/>
      <c r="LCM3" s="255"/>
      <c r="LCN3" s="255"/>
      <c r="LCO3" s="255"/>
      <c r="LCP3" s="255"/>
      <c r="LCQ3" s="255"/>
      <c r="LCR3" s="255"/>
      <c r="LCS3" s="255"/>
      <c r="LCT3" s="255"/>
      <c r="LCU3" s="255"/>
      <c r="LCV3" s="255"/>
      <c r="LCW3" s="255"/>
      <c r="LCX3" s="255"/>
      <c r="LCY3" s="255"/>
      <c r="LCZ3" s="255"/>
      <c r="LDA3" s="255"/>
      <c r="LDB3" s="255"/>
      <c r="LDC3" s="255"/>
      <c r="LDD3" s="255"/>
      <c r="LDE3" s="255"/>
      <c r="LDF3" s="255"/>
      <c r="LDG3" s="255"/>
      <c r="LDH3" s="255"/>
      <c r="LDI3" s="255"/>
      <c r="LDJ3" s="255"/>
      <c r="LDK3" s="255"/>
      <c r="LDL3" s="255"/>
      <c r="LDM3" s="255"/>
      <c r="LDN3" s="255"/>
      <c r="LDO3" s="255"/>
      <c r="LDP3" s="255"/>
      <c r="LDQ3" s="255"/>
      <c r="LDR3" s="255"/>
      <c r="LDS3" s="255"/>
      <c r="LDT3" s="255"/>
      <c r="LDU3" s="255"/>
      <c r="LDV3" s="255"/>
      <c r="LDW3" s="255"/>
      <c r="LDX3" s="255"/>
      <c r="LDY3" s="255"/>
      <c r="LDZ3" s="255"/>
      <c r="LEA3" s="255"/>
      <c r="LEB3" s="255"/>
      <c r="LEC3" s="255"/>
      <c r="LED3" s="255"/>
      <c r="LEE3" s="255"/>
      <c r="LEF3" s="255"/>
      <c r="LEG3" s="255"/>
      <c r="LEH3" s="255"/>
      <c r="LEI3" s="255"/>
      <c r="LEJ3" s="255"/>
      <c r="LEK3" s="255"/>
      <c r="LEL3" s="255"/>
      <c r="LEM3" s="255"/>
      <c r="LEN3" s="255"/>
      <c r="LEO3" s="255"/>
      <c r="LEP3" s="255"/>
      <c r="LEQ3" s="255"/>
      <c r="LER3" s="255"/>
      <c r="LES3" s="255"/>
      <c r="LET3" s="255"/>
      <c r="LEU3" s="255"/>
      <c r="LEV3" s="255"/>
      <c r="LEW3" s="255"/>
      <c r="LEX3" s="255"/>
      <c r="LEY3" s="255"/>
      <c r="LEZ3" s="255"/>
      <c r="LFA3" s="255"/>
      <c r="LFB3" s="255"/>
      <c r="LFC3" s="255"/>
      <c r="LFD3" s="255"/>
      <c r="LFE3" s="255"/>
      <c r="LFF3" s="255"/>
      <c r="LFG3" s="255"/>
      <c r="LFH3" s="255"/>
      <c r="LFI3" s="255"/>
      <c r="LFJ3" s="255"/>
      <c r="LFK3" s="255"/>
      <c r="LFL3" s="255"/>
      <c r="LFM3" s="255"/>
      <c r="LFN3" s="255"/>
      <c r="LFO3" s="255"/>
      <c r="LFP3" s="255"/>
      <c r="LFQ3" s="255"/>
      <c r="LFR3" s="255"/>
      <c r="LFS3" s="255"/>
      <c r="LFT3" s="255"/>
      <c r="LFU3" s="255"/>
      <c r="LFV3" s="255"/>
      <c r="LFW3" s="255"/>
      <c r="LFX3" s="255"/>
      <c r="LFY3" s="255"/>
      <c r="LFZ3" s="255"/>
      <c r="LGA3" s="255"/>
      <c r="LGB3" s="255"/>
      <c r="LGC3" s="255"/>
      <c r="LGD3" s="255"/>
      <c r="LGE3" s="255"/>
      <c r="LGF3" s="255"/>
      <c r="LGG3" s="255"/>
      <c r="LGH3" s="255"/>
      <c r="LGI3" s="255"/>
      <c r="LGJ3" s="255"/>
      <c r="LGK3" s="255"/>
      <c r="LGL3" s="255"/>
      <c r="LGM3" s="255"/>
      <c r="LGN3" s="255"/>
      <c r="LGO3" s="255"/>
      <c r="LGP3" s="255"/>
      <c r="LGQ3" s="255"/>
      <c r="LGR3" s="255"/>
      <c r="LGS3" s="255"/>
      <c r="LGT3" s="255"/>
      <c r="LGU3" s="255"/>
      <c r="LGV3" s="255"/>
      <c r="LGW3" s="255"/>
      <c r="LGX3" s="255"/>
      <c r="LGY3" s="255"/>
      <c r="LGZ3" s="255"/>
      <c r="LHA3" s="255"/>
      <c r="LHB3" s="255"/>
      <c r="LHC3" s="255"/>
      <c r="LHD3" s="255"/>
      <c r="LHE3" s="255"/>
      <c r="LHF3" s="255"/>
      <c r="LHG3" s="255"/>
      <c r="LHH3" s="255"/>
      <c r="LHI3" s="255"/>
      <c r="LHJ3" s="255"/>
      <c r="LHK3" s="255"/>
      <c r="LHL3" s="255"/>
      <c r="LHM3" s="255"/>
      <c r="LHN3" s="255"/>
      <c r="LHO3" s="255"/>
      <c r="LHP3" s="255"/>
      <c r="LHQ3" s="255"/>
      <c r="LHR3" s="255"/>
      <c r="LHS3" s="255"/>
      <c r="LHT3" s="255"/>
      <c r="LHU3" s="255"/>
      <c r="LHV3" s="255"/>
      <c r="LHW3" s="255"/>
      <c r="LHX3" s="255"/>
      <c r="LHY3" s="255"/>
      <c r="LHZ3" s="255"/>
      <c r="LIA3" s="255"/>
      <c r="LIB3" s="255"/>
      <c r="LIC3" s="255"/>
      <c r="LID3" s="255"/>
      <c r="LIE3" s="255"/>
      <c r="LIF3" s="255"/>
      <c r="LIG3" s="255"/>
      <c r="LIH3" s="255"/>
      <c r="LII3" s="255"/>
      <c r="LIJ3" s="255"/>
      <c r="LIK3" s="255"/>
      <c r="LIL3" s="255"/>
      <c r="LIM3" s="255"/>
      <c r="LIN3" s="255"/>
      <c r="LIO3" s="255"/>
      <c r="LIP3" s="255"/>
      <c r="LIQ3" s="255"/>
      <c r="LIR3" s="255"/>
      <c r="LIS3" s="255"/>
      <c r="LIT3" s="255"/>
      <c r="LIU3" s="255"/>
      <c r="LIV3" s="255"/>
      <c r="LIW3" s="255"/>
      <c r="LIX3" s="255"/>
      <c r="LIY3" s="255"/>
      <c r="LIZ3" s="255"/>
      <c r="LJA3" s="255"/>
      <c r="LJB3" s="255"/>
      <c r="LJC3" s="255"/>
      <c r="LJD3" s="255"/>
      <c r="LJE3" s="255"/>
      <c r="LJF3" s="255"/>
      <c r="LJG3" s="255"/>
      <c r="LJH3" s="255"/>
      <c r="LJI3" s="255"/>
      <c r="LJJ3" s="255"/>
      <c r="LJK3" s="255"/>
      <c r="LJL3" s="255"/>
      <c r="LJM3" s="255"/>
      <c r="LJN3" s="255"/>
      <c r="LJO3" s="255"/>
      <c r="LJP3" s="255"/>
      <c r="LJQ3" s="255"/>
      <c r="LJR3" s="255"/>
      <c r="LJS3" s="255"/>
      <c r="LJT3" s="255"/>
      <c r="LJU3" s="255"/>
      <c r="LJV3" s="255"/>
      <c r="LJW3" s="255"/>
      <c r="LJX3" s="255"/>
      <c r="LJY3" s="255"/>
      <c r="LJZ3" s="255"/>
      <c r="LKA3" s="255"/>
      <c r="LKB3" s="255"/>
      <c r="LKC3" s="255"/>
      <c r="LKD3" s="255"/>
      <c r="LKE3" s="255"/>
      <c r="LKF3" s="255"/>
      <c r="LKG3" s="255"/>
      <c r="LKH3" s="255"/>
      <c r="LKI3" s="255"/>
      <c r="LKJ3" s="255"/>
      <c r="LKK3" s="255"/>
      <c r="LKL3" s="255"/>
      <c r="LKM3" s="255"/>
      <c r="LKN3" s="255"/>
      <c r="LKO3" s="255"/>
      <c r="LKP3" s="255"/>
      <c r="LKQ3" s="255"/>
      <c r="LKR3" s="255"/>
      <c r="LKS3" s="255"/>
      <c r="LKT3" s="255"/>
      <c r="LKU3" s="255"/>
      <c r="LKV3" s="255"/>
      <c r="LKW3" s="255"/>
      <c r="LKX3" s="255"/>
      <c r="LKY3" s="255"/>
      <c r="LKZ3" s="255"/>
      <c r="LLA3" s="255"/>
      <c r="LLB3" s="255"/>
      <c r="LLC3" s="255"/>
      <c r="LLD3" s="255"/>
      <c r="LLE3" s="255"/>
      <c r="LLF3" s="255"/>
      <c r="LLG3" s="255"/>
      <c r="LLH3" s="255"/>
      <c r="LLI3" s="255"/>
      <c r="LLJ3" s="255"/>
      <c r="LLK3" s="255"/>
      <c r="LLL3" s="255"/>
      <c r="LLM3" s="255"/>
      <c r="LLN3" s="255"/>
      <c r="LLO3" s="255"/>
      <c r="LLP3" s="255"/>
      <c r="LLQ3" s="255"/>
      <c r="LLR3" s="255"/>
      <c r="LLS3" s="255"/>
      <c r="LLT3" s="255"/>
      <c r="LLU3" s="255"/>
      <c r="LLV3" s="255"/>
      <c r="LLW3" s="255"/>
      <c r="LLX3" s="255"/>
      <c r="LLY3" s="255"/>
      <c r="LLZ3" s="255"/>
      <c r="LMA3" s="255"/>
      <c r="LMB3" s="255"/>
      <c r="LMC3" s="255"/>
      <c r="LMD3" s="255"/>
      <c r="LME3" s="255"/>
      <c r="LMF3" s="255"/>
      <c r="LMG3" s="255"/>
      <c r="LMH3" s="255"/>
      <c r="LMI3" s="255"/>
      <c r="LMJ3" s="255"/>
      <c r="LMK3" s="255"/>
      <c r="LML3" s="255"/>
      <c r="LMM3" s="255"/>
      <c r="LMN3" s="255"/>
      <c r="LMO3" s="255"/>
      <c r="LMP3" s="255"/>
      <c r="LMQ3" s="255"/>
      <c r="LMR3" s="255"/>
      <c r="LMS3" s="255"/>
      <c r="LMT3" s="255"/>
      <c r="LMU3" s="255"/>
      <c r="LMV3" s="255"/>
      <c r="LMW3" s="255"/>
      <c r="LMX3" s="255"/>
      <c r="LMY3" s="255"/>
      <c r="LMZ3" s="255"/>
      <c r="LNA3" s="255"/>
      <c r="LNB3" s="255"/>
      <c r="LNC3" s="255"/>
      <c r="LND3" s="255"/>
      <c r="LNE3" s="255"/>
      <c r="LNF3" s="255"/>
      <c r="LNG3" s="255"/>
      <c r="LNH3" s="255"/>
      <c r="LNI3" s="255"/>
      <c r="LNJ3" s="255"/>
      <c r="LNK3" s="255"/>
      <c r="LNL3" s="255"/>
      <c r="LNM3" s="255"/>
      <c r="LNN3" s="255"/>
      <c r="LNO3" s="255"/>
      <c r="LNP3" s="255"/>
      <c r="LNQ3" s="255"/>
      <c r="LNR3" s="255"/>
      <c r="LNS3" s="255"/>
      <c r="LNT3" s="255"/>
      <c r="LNU3" s="255"/>
      <c r="LNV3" s="255"/>
      <c r="LNW3" s="255"/>
      <c r="LNX3" s="255"/>
      <c r="LNY3" s="255"/>
      <c r="LNZ3" s="255"/>
      <c r="LOA3" s="255"/>
      <c r="LOB3" s="255"/>
      <c r="LOC3" s="255"/>
      <c r="LOD3" s="255"/>
      <c r="LOE3" s="255"/>
      <c r="LOF3" s="255"/>
      <c r="LOG3" s="255"/>
      <c r="LOH3" s="255"/>
      <c r="LOI3" s="255"/>
      <c r="LOJ3" s="255"/>
      <c r="LOK3" s="255"/>
      <c r="LOL3" s="255"/>
      <c r="LOM3" s="255"/>
      <c r="LON3" s="255"/>
      <c r="LOO3" s="255"/>
      <c r="LOP3" s="255"/>
      <c r="LOQ3" s="255"/>
      <c r="LOR3" s="255"/>
      <c r="LOS3" s="255"/>
      <c r="LOT3" s="255"/>
      <c r="LOU3" s="255"/>
      <c r="LOV3" s="255"/>
      <c r="LOW3" s="255"/>
      <c r="LOX3" s="255"/>
      <c r="LOY3" s="255"/>
      <c r="LOZ3" s="255"/>
      <c r="LPA3" s="255"/>
      <c r="LPB3" s="255"/>
      <c r="LPC3" s="255"/>
      <c r="LPD3" s="255"/>
      <c r="LPE3" s="255"/>
      <c r="LPF3" s="255"/>
      <c r="LPG3" s="255"/>
      <c r="LPH3" s="255"/>
      <c r="LPI3" s="255"/>
      <c r="LPJ3" s="255"/>
      <c r="LPK3" s="255"/>
      <c r="LPL3" s="255"/>
      <c r="LPM3" s="255"/>
      <c r="LPN3" s="255"/>
      <c r="LPO3" s="255"/>
      <c r="LPP3" s="255"/>
      <c r="LPQ3" s="255"/>
      <c r="LPR3" s="255"/>
      <c r="LPS3" s="255"/>
      <c r="LPT3" s="255"/>
      <c r="LPU3" s="255"/>
      <c r="LPV3" s="255"/>
      <c r="LPW3" s="255"/>
      <c r="LPX3" s="255"/>
      <c r="LPY3" s="255"/>
      <c r="LPZ3" s="255"/>
      <c r="LQA3" s="255"/>
      <c r="LQB3" s="255"/>
      <c r="LQC3" s="255"/>
      <c r="LQD3" s="255"/>
      <c r="LQE3" s="255"/>
      <c r="LQF3" s="255"/>
      <c r="LQG3" s="255"/>
      <c r="LQH3" s="255"/>
      <c r="LQI3" s="255"/>
      <c r="LQJ3" s="255"/>
      <c r="LQK3" s="255"/>
      <c r="LQL3" s="255"/>
      <c r="LQM3" s="255"/>
      <c r="LQN3" s="255"/>
      <c r="LQO3" s="255"/>
      <c r="LQP3" s="255"/>
      <c r="LQQ3" s="255"/>
      <c r="LQR3" s="255"/>
      <c r="LQS3" s="255"/>
      <c r="LQT3" s="255"/>
      <c r="LQU3" s="255"/>
      <c r="LQV3" s="255"/>
      <c r="LQW3" s="255"/>
      <c r="LQX3" s="255"/>
      <c r="LQY3" s="255"/>
      <c r="LQZ3" s="255"/>
      <c r="LRA3" s="255"/>
      <c r="LRB3" s="255"/>
      <c r="LRC3" s="255"/>
      <c r="LRD3" s="255"/>
      <c r="LRE3" s="255"/>
      <c r="LRF3" s="255"/>
      <c r="LRG3" s="255"/>
      <c r="LRH3" s="255"/>
      <c r="LRI3" s="255"/>
      <c r="LRJ3" s="255"/>
      <c r="LRK3" s="255"/>
      <c r="LRL3" s="255"/>
      <c r="LRM3" s="255"/>
      <c r="LRN3" s="255"/>
      <c r="LRO3" s="255"/>
      <c r="LRP3" s="255"/>
      <c r="LRQ3" s="255"/>
      <c r="LRR3" s="255"/>
      <c r="LRS3" s="255"/>
      <c r="LRT3" s="255"/>
      <c r="LRU3" s="255"/>
      <c r="LRV3" s="255"/>
      <c r="LRW3" s="255"/>
      <c r="LRX3" s="255"/>
      <c r="LRY3" s="255"/>
      <c r="LRZ3" s="255"/>
      <c r="LSA3" s="255"/>
      <c r="LSB3" s="255"/>
      <c r="LSC3" s="255"/>
      <c r="LSD3" s="255"/>
      <c r="LSE3" s="255"/>
      <c r="LSF3" s="255"/>
      <c r="LSG3" s="255"/>
      <c r="LSH3" s="255"/>
      <c r="LSI3" s="255"/>
      <c r="LSJ3" s="255"/>
      <c r="LSK3" s="255"/>
      <c r="LSL3" s="255"/>
      <c r="LSM3" s="255"/>
      <c r="LSN3" s="255"/>
      <c r="LSO3" s="255"/>
      <c r="LSP3" s="255"/>
      <c r="LSQ3" s="255"/>
      <c r="LSR3" s="255"/>
      <c r="LSS3" s="255"/>
      <c r="LST3" s="255"/>
      <c r="LSU3" s="255"/>
      <c r="LSV3" s="255"/>
      <c r="LSW3" s="255"/>
      <c r="LSX3" s="255"/>
      <c r="LSY3" s="255"/>
      <c r="LSZ3" s="255"/>
      <c r="LTA3" s="255"/>
      <c r="LTB3" s="255"/>
      <c r="LTC3" s="255"/>
      <c r="LTD3" s="255"/>
      <c r="LTE3" s="255"/>
      <c r="LTF3" s="255"/>
      <c r="LTG3" s="255"/>
      <c r="LTH3" s="255"/>
      <c r="LTI3" s="255"/>
      <c r="LTJ3" s="255"/>
      <c r="LTK3" s="255"/>
      <c r="LTL3" s="255"/>
      <c r="LTM3" s="255"/>
      <c r="LTN3" s="255"/>
      <c r="LTO3" s="255"/>
      <c r="LTP3" s="255"/>
      <c r="LTQ3" s="255"/>
      <c r="LTR3" s="255"/>
      <c r="LTS3" s="255"/>
      <c r="LTT3" s="255"/>
      <c r="LTU3" s="255"/>
      <c r="LTV3" s="255"/>
      <c r="LTW3" s="255"/>
      <c r="LTX3" s="255"/>
      <c r="LTY3" s="255"/>
      <c r="LTZ3" s="255"/>
      <c r="LUA3" s="255"/>
      <c r="LUB3" s="255"/>
      <c r="LUC3" s="255"/>
      <c r="LUD3" s="255"/>
      <c r="LUE3" s="255"/>
      <c r="LUF3" s="255"/>
      <c r="LUG3" s="255"/>
      <c r="LUH3" s="255"/>
      <c r="LUI3" s="255"/>
      <c r="LUJ3" s="255"/>
      <c r="LUK3" s="255"/>
      <c r="LUL3" s="255"/>
      <c r="LUM3" s="255"/>
      <c r="LUN3" s="255"/>
      <c r="LUO3" s="255"/>
      <c r="LUP3" s="255"/>
      <c r="LUQ3" s="255"/>
      <c r="LUR3" s="255"/>
      <c r="LUS3" s="255"/>
      <c r="LUT3" s="255"/>
      <c r="LUU3" s="255"/>
      <c r="LUV3" s="255"/>
      <c r="LUW3" s="255"/>
      <c r="LUX3" s="255"/>
      <c r="LUY3" s="255"/>
      <c r="LUZ3" s="255"/>
      <c r="LVA3" s="255"/>
      <c r="LVB3" s="255"/>
      <c r="LVC3" s="255"/>
      <c r="LVD3" s="255"/>
      <c r="LVE3" s="255"/>
      <c r="LVF3" s="255"/>
      <c r="LVG3" s="255"/>
      <c r="LVH3" s="255"/>
      <c r="LVI3" s="255"/>
      <c r="LVJ3" s="255"/>
      <c r="LVK3" s="255"/>
      <c r="LVL3" s="255"/>
      <c r="LVM3" s="255"/>
      <c r="LVN3" s="255"/>
      <c r="LVO3" s="255"/>
      <c r="LVP3" s="255"/>
      <c r="LVQ3" s="255"/>
      <c r="LVR3" s="255"/>
      <c r="LVS3" s="255"/>
      <c r="LVT3" s="255"/>
      <c r="LVU3" s="255"/>
      <c r="LVV3" s="255"/>
      <c r="LVW3" s="255"/>
      <c r="LVX3" s="255"/>
      <c r="LVY3" s="255"/>
      <c r="LVZ3" s="255"/>
      <c r="LWA3" s="255"/>
      <c r="LWB3" s="255"/>
      <c r="LWC3" s="255"/>
      <c r="LWD3" s="255"/>
      <c r="LWE3" s="255"/>
      <c r="LWF3" s="255"/>
      <c r="LWG3" s="255"/>
      <c r="LWH3" s="255"/>
      <c r="LWI3" s="255"/>
      <c r="LWJ3" s="255"/>
      <c r="LWK3" s="255"/>
      <c r="LWL3" s="255"/>
      <c r="LWM3" s="255"/>
      <c r="LWN3" s="255"/>
      <c r="LWO3" s="255"/>
      <c r="LWP3" s="255"/>
      <c r="LWQ3" s="255"/>
      <c r="LWR3" s="255"/>
      <c r="LWS3" s="255"/>
      <c r="LWT3" s="255"/>
      <c r="LWU3" s="255"/>
      <c r="LWV3" s="255"/>
      <c r="LWW3" s="255"/>
      <c r="LWX3" s="255"/>
      <c r="LWY3" s="255"/>
      <c r="LWZ3" s="255"/>
      <c r="LXA3" s="255"/>
      <c r="LXB3" s="255"/>
      <c r="LXC3" s="255"/>
      <c r="LXD3" s="255"/>
      <c r="LXE3" s="255"/>
      <c r="LXF3" s="255"/>
      <c r="LXG3" s="255"/>
      <c r="LXH3" s="255"/>
      <c r="LXI3" s="255"/>
      <c r="LXJ3" s="255"/>
      <c r="LXK3" s="255"/>
      <c r="LXL3" s="255"/>
      <c r="LXM3" s="255"/>
      <c r="LXN3" s="255"/>
      <c r="LXO3" s="255"/>
      <c r="LXP3" s="255"/>
      <c r="LXQ3" s="255"/>
      <c r="LXR3" s="255"/>
      <c r="LXS3" s="255"/>
      <c r="LXT3" s="255"/>
      <c r="LXU3" s="255"/>
      <c r="LXV3" s="255"/>
      <c r="LXW3" s="255"/>
      <c r="LXX3" s="255"/>
      <c r="LXY3" s="255"/>
      <c r="LXZ3" s="255"/>
      <c r="LYA3" s="255"/>
      <c r="LYB3" s="255"/>
      <c r="LYC3" s="255"/>
      <c r="LYD3" s="255"/>
      <c r="LYE3" s="255"/>
      <c r="LYF3" s="255"/>
      <c r="LYG3" s="255"/>
      <c r="LYH3" s="255"/>
      <c r="LYI3" s="255"/>
      <c r="LYJ3" s="255"/>
      <c r="LYK3" s="255"/>
      <c r="LYL3" s="255"/>
      <c r="LYM3" s="255"/>
      <c r="LYN3" s="255"/>
      <c r="LYO3" s="255"/>
      <c r="LYP3" s="255"/>
      <c r="LYQ3" s="255"/>
      <c r="LYR3" s="255"/>
      <c r="LYS3" s="255"/>
      <c r="LYT3" s="255"/>
      <c r="LYU3" s="255"/>
      <c r="LYV3" s="255"/>
      <c r="LYW3" s="255"/>
      <c r="LYX3" s="255"/>
      <c r="LYY3" s="255"/>
      <c r="LYZ3" s="255"/>
      <c r="LZA3" s="255"/>
      <c r="LZB3" s="255"/>
      <c r="LZC3" s="255"/>
      <c r="LZD3" s="255"/>
      <c r="LZE3" s="255"/>
      <c r="LZF3" s="255"/>
      <c r="LZG3" s="255"/>
      <c r="LZH3" s="255"/>
      <c r="LZI3" s="255"/>
      <c r="LZJ3" s="255"/>
      <c r="LZK3" s="255"/>
      <c r="LZL3" s="255"/>
      <c r="LZM3" s="255"/>
      <c r="LZN3" s="255"/>
      <c r="LZO3" s="255"/>
      <c r="LZP3" s="255"/>
      <c r="LZQ3" s="255"/>
      <c r="LZR3" s="255"/>
      <c r="LZS3" s="255"/>
      <c r="LZT3" s="255"/>
      <c r="LZU3" s="255"/>
      <c r="LZV3" s="255"/>
      <c r="LZW3" s="255"/>
      <c r="LZX3" s="255"/>
      <c r="LZY3" s="255"/>
      <c r="LZZ3" s="255"/>
      <c r="MAA3" s="255"/>
      <c r="MAB3" s="255"/>
      <c r="MAC3" s="255"/>
      <c r="MAD3" s="255"/>
      <c r="MAE3" s="255"/>
      <c r="MAF3" s="255"/>
      <c r="MAG3" s="255"/>
      <c r="MAH3" s="255"/>
      <c r="MAI3" s="255"/>
      <c r="MAJ3" s="255"/>
      <c r="MAK3" s="255"/>
      <c r="MAL3" s="255"/>
      <c r="MAM3" s="255"/>
      <c r="MAN3" s="255"/>
      <c r="MAO3" s="255"/>
      <c r="MAP3" s="255"/>
      <c r="MAQ3" s="255"/>
      <c r="MAR3" s="255"/>
      <c r="MAS3" s="255"/>
      <c r="MAT3" s="255"/>
      <c r="MAU3" s="255"/>
      <c r="MAV3" s="255"/>
      <c r="MAW3" s="255"/>
      <c r="MAX3" s="255"/>
      <c r="MAY3" s="255"/>
      <c r="MAZ3" s="255"/>
      <c r="MBA3" s="255"/>
      <c r="MBB3" s="255"/>
      <c r="MBC3" s="255"/>
      <c r="MBD3" s="255"/>
      <c r="MBE3" s="255"/>
      <c r="MBF3" s="255"/>
      <c r="MBG3" s="255"/>
      <c r="MBH3" s="255"/>
      <c r="MBI3" s="255"/>
      <c r="MBJ3" s="255"/>
      <c r="MBK3" s="255"/>
      <c r="MBL3" s="255"/>
      <c r="MBM3" s="255"/>
      <c r="MBN3" s="255"/>
      <c r="MBO3" s="255"/>
      <c r="MBP3" s="255"/>
      <c r="MBQ3" s="255"/>
      <c r="MBR3" s="255"/>
      <c r="MBS3" s="255"/>
      <c r="MBT3" s="255"/>
      <c r="MBU3" s="255"/>
      <c r="MBV3" s="255"/>
      <c r="MBW3" s="255"/>
      <c r="MBX3" s="255"/>
      <c r="MBY3" s="255"/>
      <c r="MBZ3" s="255"/>
      <c r="MCA3" s="255"/>
      <c r="MCB3" s="255"/>
      <c r="MCC3" s="255"/>
      <c r="MCD3" s="255"/>
      <c r="MCE3" s="255"/>
      <c r="MCF3" s="255"/>
      <c r="MCG3" s="255"/>
      <c r="MCH3" s="255"/>
      <c r="MCI3" s="255"/>
      <c r="MCJ3" s="255"/>
      <c r="MCK3" s="255"/>
      <c r="MCL3" s="255"/>
      <c r="MCM3" s="255"/>
      <c r="MCN3" s="255"/>
      <c r="MCO3" s="255"/>
      <c r="MCP3" s="255"/>
      <c r="MCQ3" s="255"/>
      <c r="MCR3" s="255"/>
      <c r="MCS3" s="255"/>
      <c r="MCT3" s="255"/>
      <c r="MCU3" s="255"/>
      <c r="MCV3" s="255"/>
      <c r="MCW3" s="255"/>
      <c r="MCX3" s="255"/>
      <c r="MCY3" s="255"/>
      <c r="MCZ3" s="255"/>
      <c r="MDA3" s="255"/>
      <c r="MDB3" s="255"/>
      <c r="MDC3" s="255"/>
      <c r="MDD3" s="255"/>
      <c r="MDE3" s="255"/>
      <c r="MDF3" s="255"/>
      <c r="MDG3" s="255"/>
      <c r="MDH3" s="255"/>
      <c r="MDI3" s="255"/>
      <c r="MDJ3" s="255"/>
      <c r="MDK3" s="255"/>
      <c r="MDL3" s="255"/>
      <c r="MDM3" s="255"/>
      <c r="MDN3" s="255"/>
      <c r="MDO3" s="255"/>
      <c r="MDP3" s="255"/>
      <c r="MDQ3" s="255"/>
      <c r="MDR3" s="255"/>
      <c r="MDS3" s="255"/>
      <c r="MDT3" s="255"/>
      <c r="MDU3" s="255"/>
      <c r="MDV3" s="255"/>
      <c r="MDW3" s="255"/>
      <c r="MDX3" s="255"/>
      <c r="MDY3" s="255"/>
      <c r="MDZ3" s="255"/>
      <c r="MEA3" s="255"/>
      <c r="MEB3" s="255"/>
      <c r="MEC3" s="255"/>
      <c r="MED3" s="255"/>
      <c r="MEE3" s="255"/>
      <c r="MEF3" s="255"/>
      <c r="MEG3" s="255"/>
      <c r="MEH3" s="255"/>
      <c r="MEI3" s="255"/>
      <c r="MEJ3" s="255"/>
      <c r="MEK3" s="255"/>
      <c r="MEL3" s="255"/>
      <c r="MEM3" s="255"/>
      <c r="MEN3" s="255"/>
      <c r="MEO3" s="255"/>
      <c r="MEP3" s="255"/>
      <c r="MEQ3" s="255"/>
      <c r="MER3" s="255"/>
      <c r="MES3" s="255"/>
      <c r="MET3" s="255"/>
      <c r="MEU3" s="255"/>
      <c r="MEV3" s="255"/>
      <c r="MEW3" s="255"/>
      <c r="MEX3" s="255"/>
      <c r="MEY3" s="255"/>
      <c r="MEZ3" s="255"/>
      <c r="MFA3" s="255"/>
      <c r="MFB3" s="255"/>
      <c r="MFC3" s="255"/>
      <c r="MFD3" s="255"/>
      <c r="MFE3" s="255"/>
      <c r="MFF3" s="255"/>
      <c r="MFG3" s="255"/>
      <c r="MFH3" s="255"/>
      <c r="MFI3" s="255"/>
      <c r="MFJ3" s="255"/>
      <c r="MFK3" s="255"/>
      <c r="MFL3" s="255"/>
      <c r="MFM3" s="255"/>
      <c r="MFN3" s="255"/>
      <c r="MFO3" s="255"/>
      <c r="MFP3" s="255"/>
      <c r="MFQ3" s="255"/>
      <c r="MFR3" s="255"/>
      <c r="MFS3" s="255"/>
      <c r="MFT3" s="255"/>
      <c r="MFU3" s="255"/>
      <c r="MFV3" s="255"/>
      <c r="MFW3" s="255"/>
      <c r="MFX3" s="255"/>
      <c r="MFY3" s="255"/>
      <c r="MFZ3" s="255"/>
      <c r="MGA3" s="255"/>
      <c r="MGB3" s="255"/>
      <c r="MGC3" s="255"/>
      <c r="MGD3" s="255"/>
      <c r="MGE3" s="255"/>
      <c r="MGF3" s="255"/>
      <c r="MGG3" s="255"/>
      <c r="MGH3" s="255"/>
      <c r="MGI3" s="255"/>
      <c r="MGJ3" s="255"/>
      <c r="MGK3" s="255"/>
      <c r="MGL3" s="255"/>
      <c r="MGM3" s="255"/>
      <c r="MGN3" s="255"/>
      <c r="MGO3" s="255"/>
      <c r="MGP3" s="255"/>
      <c r="MGQ3" s="255"/>
      <c r="MGR3" s="255"/>
      <c r="MGS3" s="255"/>
      <c r="MGT3" s="255"/>
      <c r="MGU3" s="255"/>
      <c r="MGV3" s="255"/>
      <c r="MGW3" s="255"/>
      <c r="MGX3" s="255"/>
      <c r="MGY3" s="255"/>
      <c r="MGZ3" s="255"/>
      <c r="MHA3" s="255"/>
      <c r="MHB3" s="255"/>
      <c r="MHC3" s="255"/>
      <c r="MHD3" s="255"/>
      <c r="MHE3" s="255"/>
      <c r="MHF3" s="255"/>
      <c r="MHG3" s="255"/>
      <c r="MHH3" s="255"/>
      <c r="MHI3" s="255"/>
      <c r="MHJ3" s="255"/>
      <c r="MHK3" s="255"/>
      <c r="MHL3" s="255"/>
      <c r="MHM3" s="255"/>
      <c r="MHN3" s="255"/>
      <c r="MHO3" s="255"/>
      <c r="MHP3" s="255"/>
      <c r="MHQ3" s="255"/>
      <c r="MHR3" s="255"/>
      <c r="MHS3" s="255"/>
      <c r="MHT3" s="255"/>
      <c r="MHU3" s="255"/>
      <c r="MHV3" s="255"/>
      <c r="MHW3" s="255"/>
      <c r="MHX3" s="255"/>
      <c r="MHY3" s="255"/>
      <c r="MHZ3" s="255"/>
      <c r="MIA3" s="255"/>
      <c r="MIB3" s="255"/>
      <c r="MIC3" s="255"/>
      <c r="MID3" s="255"/>
      <c r="MIE3" s="255"/>
      <c r="MIF3" s="255"/>
      <c r="MIG3" s="255"/>
      <c r="MIH3" s="255"/>
      <c r="MII3" s="255"/>
      <c r="MIJ3" s="255"/>
      <c r="MIK3" s="255"/>
      <c r="MIL3" s="255"/>
      <c r="MIM3" s="255"/>
      <c r="MIN3" s="255"/>
      <c r="MIO3" s="255"/>
      <c r="MIP3" s="255"/>
      <c r="MIQ3" s="255"/>
      <c r="MIR3" s="255"/>
      <c r="MIS3" s="255"/>
      <c r="MIT3" s="255"/>
      <c r="MIU3" s="255"/>
      <c r="MIV3" s="255"/>
      <c r="MIW3" s="255"/>
      <c r="MIX3" s="255"/>
      <c r="MIY3" s="255"/>
      <c r="MIZ3" s="255"/>
      <c r="MJA3" s="255"/>
      <c r="MJB3" s="255"/>
      <c r="MJC3" s="255"/>
      <c r="MJD3" s="255"/>
      <c r="MJE3" s="255"/>
      <c r="MJF3" s="255"/>
      <c r="MJG3" s="255"/>
      <c r="MJH3" s="255"/>
      <c r="MJI3" s="255"/>
      <c r="MJJ3" s="255"/>
      <c r="MJK3" s="255"/>
      <c r="MJL3" s="255"/>
      <c r="MJM3" s="255"/>
      <c r="MJN3" s="255"/>
      <c r="MJO3" s="255"/>
      <c r="MJP3" s="255"/>
      <c r="MJQ3" s="255"/>
      <c r="MJR3" s="255"/>
      <c r="MJS3" s="255"/>
      <c r="MJT3" s="255"/>
      <c r="MJU3" s="255"/>
      <c r="MJV3" s="255"/>
      <c r="MJW3" s="255"/>
      <c r="MJX3" s="255"/>
      <c r="MJY3" s="255"/>
      <c r="MJZ3" s="255"/>
      <c r="MKA3" s="255"/>
      <c r="MKB3" s="255"/>
      <c r="MKC3" s="255"/>
      <c r="MKD3" s="255"/>
      <c r="MKE3" s="255"/>
      <c r="MKF3" s="255"/>
      <c r="MKG3" s="255"/>
      <c r="MKH3" s="255"/>
      <c r="MKI3" s="255"/>
      <c r="MKJ3" s="255"/>
      <c r="MKK3" s="255"/>
      <c r="MKL3" s="255"/>
      <c r="MKM3" s="255"/>
      <c r="MKN3" s="255"/>
      <c r="MKO3" s="255"/>
      <c r="MKP3" s="255"/>
      <c r="MKQ3" s="255"/>
      <c r="MKR3" s="255"/>
      <c r="MKS3" s="255"/>
      <c r="MKT3" s="255"/>
      <c r="MKU3" s="255"/>
      <c r="MKV3" s="255"/>
      <c r="MKW3" s="255"/>
      <c r="MKX3" s="255"/>
      <c r="MKY3" s="255"/>
      <c r="MKZ3" s="255"/>
      <c r="MLA3" s="255"/>
      <c r="MLB3" s="255"/>
      <c r="MLC3" s="255"/>
      <c r="MLD3" s="255"/>
      <c r="MLE3" s="255"/>
      <c r="MLF3" s="255"/>
      <c r="MLG3" s="255"/>
      <c r="MLH3" s="255"/>
      <c r="MLI3" s="255"/>
      <c r="MLJ3" s="255"/>
      <c r="MLK3" s="255"/>
      <c r="MLL3" s="255"/>
      <c r="MLM3" s="255"/>
      <c r="MLN3" s="255"/>
      <c r="MLO3" s="255"/>
      <c r="MLP3" s="255"/>
      <c r="MLQ3" s="255"/>
      <c r="MLR3" s="255"/>
      <c r="MLS3" s="255"/>
      <c r="MLT3" s="255"/>
      <c r="MLU3" s="255"/>
      <c r="MLV3" s="255"/>
      <c r="MLW3" s="255"/>
      <c r="MLX3" s="255"/>
      <c r="MLY3" s="255"/>
      <c r="MLZ3" s="255"/>
      <c r="MMA3" s="255"/>
      <c r="MMB3" s="255"/>
      <c r="MMC3" s="255"/>
      <c r="MMD3" s="255"/>
      <c r="MME3" s="255"/>
      <c r="MMF3" s="255"/>
      <c r="MMG3" s="255"/>
      <c r="MMH3" s="255"/>
      <c r="MMI3" s="255"/>
      <c r="MMJ3" s="255"/>
      <c r="MMK3" s="255"/>
      <c r="MML3" s="255"/>
      <c r="MMM3" s="255"/>
      <c r="MMN3" s="255"/>
      <c r="MMO3" s="255"/>
      <c r="MMP3" s="255"/>
      <c r="MMQ3" s="255"/>
      <c r="MMR3" s="255"/>
      <c r="MMS3" s="255"/>
      <c r="MMT3" s="255"/>
      <c r="MMU3" s="255"/>
      <c r="MMV3" s="255"/>
      <c r="MMW3" s="255"/>
      <c r="MMX3" s="255"/>
      <c r="MMY3" s="255"/>
      <c r="MMZ3" s="255"/>
      <c r="MNA3" s="255"/>
      <c r="MNB3" s="255"/>
      <c r="MNC3" s="255"/>
      <c r="MND3" s="255"/>
      <c r="MNE3" s="255"/>
      <c r="MNF3" s="255"/>
      <c r="MNG3" s="255"/>
      <c r="MNH3" s="255"/>
      <c r="MNI3" s="255"/>
      <c r="MNJ3" s="255"/>
      <c r="MNK3" s="255"/>
      <c r="MNL3" s="255"/>
      <c r="MNM3" s="255"/>
      <c r="MNN3" s="255"/>
      <c r="MNO3" s="255"/>
      <c r="MNP3" s="255"/>
      <c r="MNQ3" s="255"/>
      <c r="MNR3" s="255"/>
      <c r="MNS3" s="255"/>
      <c r="MNT3" s="255"/>
      <c r="MNU3" s="255"/>
      <c r="MNV3" s="255"/>
      <c r="MNW3" s="255"/>
      <c r="MNX3" s="255"/>
      <c r="MNY3" s="255"/>
      <c r="MNZ3" s="255"/>
      <c r="MOA3" s="255"/>
      <c r="MOB3" s="255"/>
      <c r="MOC3" s="255"/>
      <c r="MOD3" s="255"/>
      <c r="MOE3" s="255"/>
      <c r="MOF3" s="255"/>
      <c r="MOG3" s="255"/>
      <c r="MOH3" s="255"/>
      <c r="MOI3" s="255"/>
      <c r="MOJ3" s="255"/>
      <c r="MOK3" s="255"/>
      <c r="MOL3" s="255"/>
      <c r="MOM3" s="255"/>
      <c r="MON3" s="255"/>
      <c r="MOO3" s="255"/>
      <c r="MOP3" s="255"/>
      <c r="MOQ3" s="255"/>
      <c r="MOR3" s="255"/>
      <c r="MOS3" s="255"/>
      <c r="MOT3" s="255"/>
      <c r="MOU3" s="255"/>
      <c r="MOV3" s="255"/>
      <c r="MOW3" s="255"/>
      <c r="MOX3" s="255"/>
      <c r="MOY3" s="255"/>
      <c r="MOZ3" s="255"/>
      <c r="MPA3" s="255"/>
      <c r="MPB3" s="255"/>
      <c r="MPC3" s="255"/>
      <c r="MPD3" s="255"/>
      <c r="MPE3" s="255"/>
      <c r="MPF3" s="255"/>
      <c r="MPG3" s="255"/>
      <c r="MPH3" s="255"/>
      <c r="MPI3" s="255"/>
      <c r="MPJ3" s="255"/>
      <c r="MPK3" s="255"/>
      <c r="MPL3" s="255"/>
      <c r="MPM3" s="255"/>
      <c r="MPN3" s="255"/>
      <c r="MPO3" s="255"/>
      <c r="MPP3" s="255"/>
      <c r="MPQ3" s="255"/>
      <c r="MPR3" s="255"/>
      <c r="MPS3" s="255"/>
      <c r="MPT3" s="255"/>
      <c r="MPU3" s="255"/>
      <c r="MPV3" s="255"/>
      <c r="MPW3" s="255"/>
      <c r="MPX3" s="255"/>
      <c r="MPY3" s="255"/>
      <c r="MPZ3" s="255"/>
      <c r="MQA3" s="255"/>
      <c r="MQB3" s="255"/>
      <c r="MQC3" s="255"/>
      <c r="MQD3" s="255"/>
      <c r="MQE3" s="255"/>
      <c r="MQF3" s="255"/>
      <c r="MQG3" s="255"/>
      <c r="MQH3" s="255"/>
      <c r="MQI3" s="255"/>
      <c r="MQJ3" s="255"/>
      <c r="MQK3" s="255"/>
      <c r="MQL3" s="255"/>
      <c r="MQM3" s="255"/>
      <c r="MQN3" s="255"/>
      <c r="MQO3" s="255"/>
      <c r="MQP3" s="255"/>
      <c r="MQQ3" s="255"/>
      <c r="MQR3" s="255"/>
      <c r="MQS3" s="255"/>
      <c r="MQT3" s="255"/>
      <c r="MQU3" s="255"/>
      <c r="MQV3" s="255"/>
      <c r="MQW3" s="255"/>
      <c r="MQX3" s="255"/>
      <c r="MQY3" s="255"/>
      <c r="MQZ3" s="255"/>
      <c r="MRA3" s="255"/>
      <c r="MRB3" s="255"/>
      <c r="MRC3" s="255"/>
      <c r="MRD3" s="255"/>
      <c r="MRE3" s="255"/>
      <c r="MRF3" s="255"/>
      <c r="MRG3" s="255"/>
      <c r="MRH3" s="255"/>
      <c r="MRI3" s="255"/>
      <c r="MRJ3" s="255"/>
      <c r="MRK3" s="255"/>
      <c r="MRL3" s="255"/>
      <c r="MRM3" s="255"/>
      <c r="MRN3" s="255"/>
      <c r="MRO3" s="255"/>
      <c r="MRP3" s="255"/>
      <c r="MRQ3" s="255"/>
      <c r="MRR3" s="255"/>
      <c r="MRS3" s="255"/>
      <c r="MRT3" s="255"/>
      <c r="MRU3" s="255"/>
      <c r="MRV3" s="255"/>
      <c r="MRW3" s="255"/>
      <c r="MRX3" s="255"/>
      <c r="MRY3" s="255"/>
      <c r="MRZ3" s="255"/>
      <c r="MSA3" s="255"/>
      <c r="MSB3" s="255"/>
      <c r="MSC3" s="255"/>
      <c r="MSD3" s="255"/>
      <c r="MSE3" s="255"/>
      <c r="MSF3" s="255"/>
      <c r="MSG3" s="255"/>
      <c r="MSH3" s="255"/>
      <c r="MSI3" s="255"/>
      <c r="MSJ3" s="255"/>
      <c r="MSK3" s="255"/>
      <c r="MSL3" s="255"/>
      <c r="MSM3" s="255"/>
      <c r="MSN3" s="255"/>
      <c r="MSO3" s="255"/>
      <c r="MSP3" s="255"/>
      <c r="MSQ3" s="255"/>
      <c r="MSR3" s="255"/>
      <c r="MSS3" s="255"/>
      <c r="MST3" s="255"/>
      <c r="MSU3" s="255"/>
      <c r="MSV3" s="255"/>
      <c r="MSW3" s="255"/>
      <c r="MSX3" s="255"/>
      <c r="MSY3" s="255"/>
      <c r="MSZ3" s="255"/>
      <c r="MTA3" s="255"/>
      <c r="MTB3" s="255"/>
      <c r="MTC3" s="255"/>
      <c r="MTD3" s="255"/>
      <c r="MTE3" s="255"/>
      <c r="MTF3" s="255"/>
      <c r="MTG3" s="255"/>
      <c r="MTH3" s="255"/>
      <c r="MTI3" s="255"/>
      <c r="MTJ3" s="255"/>
      <c r="MTK3" s="255"/>
      <c r="MTL3" s="255"/>
      <c r="MTM3" s="255"/>
      <c r="MTN3" s="255"/>
      <c r="MTO3" s="255"/>
      <c r="MTP3" s="255"/>
      <c r="MTQ3" s="255"/>
      <c r="MTR3" s="255"/>
      <c r="MTS3" s="255"/>
      <c r="MTT3" s="255"/>
      <c r="MTU3" s="255"/>
      <c r="MTV3" s="255"/>
      <c r="MTW3" s="255"/>
      <c r="MTX3" s="255"/>
      <c r="MTY3" s="255"/>
      <c r="MTZ3" s="255"/>
      <c r="MUA3" s="255"/>
      <c r="MUB3" s="255"/>
      <c r="MUC3" s="255"/>
      <c r="MUD3" s="255"/>
      <c r="MUE3" s="255"/>
      <c r="MUF3" s="255"/>
      <c r="MUG3" s="255"/>
      <c r="MUH3" s="255"/>
      <c r="MUI3" s="255"/>
      <c r="MUJ3" s="255"/>
      <c r="MUK3" s="255"/>
      <c r="MUL3" s="255"/>
      <c r="MUM3" s="255"/>
      <c r="MUN3" s="255"/>
      <c r="MUO3" s="255"/>
      <c r="MUP3" s="255"/>
      <c r="MUQ3" s="255"/>
      <c r="MUR3" s="255"/>
      <c r="MUS3" s="255"/>
      <c r="MUT3" s="255"/>
      <c r="MUU3" s="255"/>
      <c r="MUV3" s="255"/>
      <c r="MUW3" s="255"/>
      <c r="MUX3" s="255"/>
      <c r="MUY3" s="255"/>
      <c r="MUZ3" s="255"/>
      <c r="MVA3" s="255"/>
      <c r="MVB3" s="255"/>
      <c r="MVC3" s="255"/>
      <c r="MVD3" s="255"/>
      <c r="MVE3" s="255"/>
      <c r="MVF3" s="255"/>
      <c r="MVG3" s="255"/>
      <c r="MVH3" s="255"/>
      <c r="MVI3" s="255"/>
      <c r="MVJ3" s="255"/>
      <c r="MVK3" s="255"/>
      <c r="MVL3" s="255"/>
      <c r="MVM3" s="255"/>
      <c r="MVN3" s="255"/>
      <c r="MVO3" s="255"/>
      <c r="MVP3" s="255"/>
      <c r="MVQ3" s="255"/>
      <c r="MVR3" s="255"/>
      <c r="MVS3" s="255"/>
      <c r="MVT3" s="255"/>
      <c r="MVU3" s="255"/>
      <c r="MVV3" s="255"/>
      <c r="MVW3" s="255"/>
      <c r="MVX3" s="255"/>
      <c r="MVY3" s="255"/>
      <c r="MVZ3" s="255"/>
      <c r="MWA3" s="255"/>
      <c r="MWB3" s="255"/>
      <c r="MWC3" s="255"/>
      <c r="MWD3" s="255"/>
      <c r="MWE3" s="255"/>
      <c r="MWF3" s="255"/>
      <c r="MWG3" s="255"/>
      <c r="MWH3" s="255"/>
      <c r="MWI3" s="255"/>
      <c r="MWJ3" s="255"/>
      <c r="MWK3" s="255"/>
      <c r="MWL3" s="255"/>
      <c r="MWM3" s="255"/>
      <c r="MWN3" s="255"/>
      <c r="MWO3" s="255"/>
      <c r="MWP3" s="255"/>
      <c r="MWQ3" s="255"/>
      <c r="MWR3" s="255"/>
      <c r="MWS3" s="255"/>
      <c r="MWT3" s="255"/>
      <c r="MWU3" s="255"/>
      <c r="MWV3" s="255"/>
      <c r="MWW3" s="255"/>
      <c r="MWX3" s="255"/>
      <c r="MWY3" s="255"/>
      <c r="MWZ3" s="255"/>
      <c r="MXA3" s="255"/>
      <c r="MXB3" s="255"/>
      <c r="MXC3" s="255"/>
      <c r="MXD3" s="255"/>
      <c r="MXE3" s="255"/>
      <c r="MXF3" s="255"/>
      <c r="MXG3" s="255"/>
      <c r="MXH3" s="255"/>
      <c r="MXI3" s="255"/>
      <c r="MXJ3" s="255"/>
      <c r="MXK3" s="255"/>
      <c r="MXL3" s="255"/>
      <c r="MXM3" s="255"/>
      <c r="MXN3" s="255"/>
      <c r="MXO3" s="255"/>
      <c r="MXP3" s="255"/>
      <c r="MXQ3" s="255"/>
      <c r="MXR3" s="255"/>
      <c r="MXS3" s="255"/>
      <c r="MXT3" s="255"/>
      <c r="MXU3" s="255"/>
      <c r="MXV3" s="255"/>
      <c r="MXW3" s="255"/>
      <c r="MXX3" s="255"/>
      <c r="MXY3" s="255"/>
      <c r="MXZ3" s="255"/>
      <c r="MYA3" s="255"/>
      <c r="MYB3" s="255"/>
      <c r="MYC3" s="255"/>
      <c r="MYD3" s="255"/>
      <c r="MYE3" s="255"/>
      <c r="MYF3" s="255"/>
      <c r="MYG3" s="255"/>
      <c r="MYH3" s="255"/>
      <c r="MYI3" s="255"/>
      <c r="MYJ3" s="255"/>
      <c r="MYK3" s="255"/>
      <c r="MYL3" s="255"/>
      <c r="MYM3" s="255"/>
      <c r="MYN3" s="255"/>
      <c r="MYO3" s="255"/>
      <c r="MYP3" s="255"/>
      <c r="MYQ3" s="255"/>
      <c r="MYR3" s="255"/>
      <c r="MYS3" s="255"/>
      <c r="MYT3" s="255"/>
      <c r="MYU3" s="255"/>
      <c r="MYV3" s="255"/>
      <c r="MYW3" s="255"/>
      <c r="MYX3" s="255"/>
      <c r="MYY3" s="255"/>
      <c r="MYZ3" s="255"/>
      <c r="MZA3" s="255"/>
      <c r="MZB3" s="255"/>
      <c r="MZC3" s="255"/>
      <c r="MZD3" s="255"/>
      <c r="MZE3" s="255"/>
      <c r="MZF3" s="255"/>
      <c r="MZG3" s="255"/>
      <c r="MZH3" s="255"/>
      <c r="MZI3" s="255"/>
      <c r="MZJ3" s="255"/>
      <c r="MZK3" s="255"/>
      <c r="MZL3" s="255"/>
      <c r="MZM3" s="255"/>
      <c r="MZN3" s="255"/>
      <c r="MZO3" s="255"/>
      <c r="MZP3" s="255"/>
      <c r="MZQ3" s="255"/>
      <c r="MZR3" s="255"/>
      <c r="MZS3" s="255"/>
      <c r="MZT3" s="255"/>
      <c r="MZU3" s="255"/>
      <c r="MZV3" s="255"/>
      <c r="MZW3" s="255"/>
      <c r="MZX3" s="255"/>
      <c r="MZY3" s="255"/>
      <c r="MZZ3" s="255"/>
      <c r="NAA3" s="255"/>
      <c r="NAB3" s="255"/>
      <c r="NAC3" s="255"/>
      <c r="NAD3" s="255"/>
      <c r="NAE3" s="255"/>
      <c r="NAF3" s="255"/>
      <c r="NAG3" s="255"/>
      <c r="NAH3" s="255"/>
      <c r="NAI3" s="255"/>
      <c r="NAJ3" s="255"/>
      <c r="NAK3" s="255"/>
      <c r="NAL3" s="255"/>
      <c r="NAM3" s="255"/>
      <c r="NAN3" s="255"/>
      <c r="NAO3" s="255"/>
      <c r="NAP3" s="255"/>
      <c r="NAQ3" s="255"/>
      <c r="NAR3" s="255"/>
      <c r="NAS3" s="255"/>
      <c r="NAT3" s="255"/>
      <c r="NAU3" s="255"/>
      <c r="NAV3" s="255"/>
      <c r="NAW3" s="255"/>
      <c r="NAX3" s="255"/>
      <c r="NAY3" s="255"/>
      <c r="NAZ3" s="255"/>
      <c r="NBA3" s="255"/>
      <c r="NBB3" s="255"/>
      <c r="NBC3" s="255"/>
      <c r="NBD3" s="255"/>
      <c r="NBE3" s="255"/>
      <c r="NBF3" s="255"/>
      <c r="NBG3" s="255"/>
      <c r="NBH3" s="255"/>
      <c r="NBI3" s="255"/>
      <c r="NBJ3" s="255"/>
      <c r="NBK3" s="255"/>
      <c r="NBL3" s="255"/>
      <c r="NBM3" s="255"/>
      <c r="NBN3" s="255"/>
      <c r="NBO3" s="255"/>
      <c r="NBP3" s="255"/>
      <c r="NBQ3" s="255"/>
      <c r="NBR3" s="255"/>
      <c r="NBS3" s="255"/>
      <c r="NBT3" s="255"/>
      <c r="NBU3" s="255"/>
      <c r="NBV3" s="255"/>
      <c r="NBW3" s="255"/>
      <c r="NBX3" s="255"/>
      <c r="NBY3" s="255"/>
      <c r="NBZ3" s="255"/>
      <c r="NCA3" s="255"/>
      <c r="NCB3" s="255"/>
      <c r="NCC3" s="255"/>
      <c r="NCD3" s="255"/>
      <c r="NCE3" s="255"/>
      <c r="NCF3" s="255"/>
      <c r="NCG3" s="255"/>
      <c r="NCH3" s="255"/>
      <c r="NCI3" s="255"/>
      <c r="NCJ3" s="255"/>
      <c r="NCK3" s="255"/>
      <c r="NCL3" s="255"/>
      <c r="NCM3" s="255"/>
      <c r="NCN3" s="255"/>
      <c r="NCO3" s="255"/>
      <c r="NCP3" s="255"/>
      <c r="NCQ3" s="255"/>
      <c r="NCR3" s="255"/>
      <c r="NCS3" s="255"/>
      <c r="NCT3" s="255"/>
      <c r="NCU3" s="255"/>
      <c r="NCV3" s="255"/>
      <c r="NCW3" s="255"/>
      <c r="NCX3" s="255"/>
      <c r="NCY3" s="255"/>
      <c r="NCZ3" s="255"/>
      <c r="NDA3" s="255"/>
      <c r="NDB3" s="255"/>
      <c r="NDC3" s="255"/>
      <c r="NDD3" s="255"/>
      <c r="NDE3" s="255"/>
      <c r="NDF3" s="255"/>
      <c r="NDG3" s="255"/>
      <c r="NDH3" s="255"/>
      <c r="NDI3" s="255"/>
      <c r="NDJ3" s="255"/>
      <c r="NDK3" s="255"/>
      <c r="NDL3" s="255"/>
      <c r="NDM3" s="255"/>
      <c r="NDN3" s="255"/>
      <c r="NDO3" s="255"/>
      <c r="NDP3" s="255"/>
      <c r="NDQ3" s="255"/>
      <c r="NDR3" s="255"/>
      <c r="NDS3" s="255"/>
      <c r="NDT3" s="255"/>
      <c r="NDU3" s="255"/>
      <c r="NDV3" s="255"/>
      <c r="NDW3" s="255"/>
      <c r="NDX3" s="255"/>
      <c r="NDY3" s="255"/>
      <c r="NDZ3" s="255"/>
      <c r="NEA3" s="255"/>
      <c r="NEB3" s="255"/>
      <c r="NEC3" s="255"/>
      <c r="NED3" s="255"/>
      <c r="NEE3" s="255"/>
      <c r="NEF3" s="255"/>
      <c r="NEG3" s="255"/>
      <c r="NEH3" s="255"/>
      <c r="NEI3" s="255"/>
      <c r="NEJ3" s="255"/>
      <c r="NEK3" s="255"/>
      <c r="NEL3" s="255"/>
      <c r="NEM3" s="255"/>
      <c r="NEN3" s="255"/>
      <c r="NEO3" s="255"/>
      <c r="NEP3" s="255"/>
      <c r="NEQ3" s="255"/>
      <c r="NER3" s="255"/>
      <c r="NES3" s="255"/>
      <c r="NET3" s="255"/>
      <c r="NEU3" s="255"/>
      <c r="NEV3" s="255"/>
      <c r="NEW3" s="255"/>
      <c r="NEX3" s="255"/>
      <c r="NEY3" s="255"/>
      <c r="NEZ3" s="255"/>
      <c r="NFA3" s="255"/>
      <c r="NFB3" s="255"/>
      <c r="NFC3" s="255"/>
      <c r="NFD3" s="255"/>
      <c r="NFE3" s="255"/>
      <c r="NFF3" s="255"/>
      <c r="NFG3" s="255"/>
      <c r="NFH3" s="255"/>
      <c r="NFI3" s="255"/>
      <c r="NFJ3" s="255"/>
      <c r="NFK3" s="255"/>
      <c r="NFL3" s="255"/>
      <c r="NFM3" s="255"/>
      <c r="NFN3" s="255"/>
      <c r="NFO3" s="255"/>
      <c r="NFP3" s="255"/>
      <c r="NFQ3" s="255"/>
      <c r="NFR3" s="255"/>
      <c r="NFS3" s="255"/>
      <c r="NFT3" s="255"/>
      <c r="NFU3" s="255"/>
      <c r="NFV3" s="255"/>
      <c r="NFW3" s="255"/>
      <c r="NFX3" s="255"/>
      <c r="NFY3" s="255"/>
      <c r="NFZ3" s="255"/>
      <c r="NGA3" s="255"/>
      <c r="NGB3" s="255"/>
      <c r="NGC3" s="255"/>
      <c r="NGD3" s="255"/>
      <c r="NGE3" s="255"/>
      <c r="NGF3" s="255"/>
      <c r="NGG3" s="255"/>
      <c r="NGH3" s="255"/>
      <c r="NGI3" s="255"/>
      <c r="NGJ3" s="255"/>
      <c r="NGK3" s="255"/>
      <c r="NGL3" s="255"/>
      <c r="NGM3" s="255"/>
      <c r="NGN3" s="255"/>
      <c r="NGO3" s="255"/>
      <c r="NGP3" s="255"/>
      <c r="NGQ3" s="255"/>
      <c r="NGR3" s="255"/>
      <c r="NGS3" s="255"/>
      <c r="NGT3" s="255"/>
      <c r="NGU3" s="255"/>
      <c r="NGV3" s="255"/>
      <c r="NGW3" s="255"/>
      <c r="NGX3" s="255"/>
      <c r="NGY3" s="255"/>
      <c r="NGZ3" s="255"/>
      <c r="NHA3" s="255"/>
      <c r="NHB3" s="255"/>
      <c r="NHC3" s="255"/>
      <c r="NHD3" s="255"/>
      <c r="NHE3" s="255"/>
      <c r="NHF3" s="255"/>
      <c r="NHG3" s="255"/>
      <c r="NHH3" s="255"/>
      <c r="NHI3" s="255"/>
      <c r="NHJ3" s="255"/>
      <c r="NHK3" s="255"/>
      <c r="NHL3" s="255"/>
      <c r="NHM3" s="255"/>
      <c r="NHN3" s="255"/>
      <c r="NHO3" s="255"/>
      <c r="NHP3" s="255"/>
      <c r="NHQ3" s="255"/>
      <c r="NHR3" s="255"/>
      <c r="NHS3" s="255"/>
      <c r="NHT3" s="255"/>
      <c r="NHU3" s="255"/>
      <c r="NHV3" s="255"/>
      <c r="NHW3" s="255"/>
      <c r="NHX3" s="255"/>
      <c r="NHY3" s="255"/>
      <c r="NHZ3" s="255"/>
      <c r="NIA3" s="255"/>
      <c r="NIB3" s="255"/>
      <c r="NIC3" s="255"/>
      <c r="NID3" s="255"/>
      <c r="NIE3" s="255"/>
      <c r="NIF3" s="255"/>
      <c r="NIG3" s="255"/>
      <c r="NIH3" s="255"/>
      <c r="NII3" s="255"/>
      <c r="NIJ3" s="255"/>
      <c r="NIK3" s="255"/>
      <c r="NIL3" s="255"/>
      <c r="NIM3" s="255"/>
      <c r="NIN3" s="255"/>
      <c r="NIO3" s="255"/>
      <c r="NIP3" s="255"/>
      <c r="NIQ3" s="255"/>
      <c r="NIR3" s="255"/>
      <c r="NIS3" s="255"/>
      <c r="NIT3" s="255"/>
      <c r="NIU3" s="255"/>
      <c r="NIV3" s="255"/>
      <c r="NIW3" s="255"/>
      <c r="NIX3" s="255"/>
      <c r="NIY3" s="255"/>
      <c r="NIZ3" s="255"/>
      <c r="NJA3" s="255"/>
      <c r="NJB3" s="255"/>
      <c r="NJC3" s="255"/>
      <c r="NJD3" s="255"/>
      <c r="NJE3" s="255"/>
      <c r="NJF3" s="255"/>
      <c r="NJG3" s="255"/>
      <c r="NJH3" s="255"/>
      <c r="NJI3" s="255"/>
      <c r="NJJ3" s="255"/>
      <c r="NJK3" s="255"/>
      <c r="NJL3" s="255"/>
      <c r="NJM3" s="255"/>
      <c r="NJN3" s="255"/>
      <c r="NJO3" s="255"/>
      <c r="NJP3" s="255"/>
      <c r="NJQ3" s="255"/>
      <c r="NJR3" s="255"/>
      <c r="NJS3" s="255"/>
      <c r="NJT3" s="255"/>
      <c r="NJU3" s="255"/>
      <c r="NJV3" s="255"/>
      <c r="NJW3" s="255"/>
      <c r="NJX3" s="255"/>
      <c r="NJY3" s="255"/>
      <c r="NJZ3" s="255"/>
      <c r="NKA3" s="255"/>
      <c r="NKB3" s="255"/>
      <c r="NKC3" s="255"/>
      <c r="NKD3" s="255"/>
      <c r="NKE3" s="255"/>
      <c r="NKF3" s="255"/>
      <c r="NKG3" s="255"/>
      <c r="NKH3" s="255"/>
      <c r="NKI3" s="255"/>
      <c r="NKJ3" s="255"/>
      <c r="NKK3" s="255"/>
      <c r="NKL3" s="255"/>
      <c r="NKM3" s="255"/>
      <c r="NKN3" s="255"/>
      <c r="NKO3" s="255"/>
      <c r="NKP3" s="255"/>
      <c r="NKQ3" s="255"/>
      <c r="NKR3" s="255"/>
      <c r="NKS3" s="255"/>
      <c r="NKT3" s="255"/>
      <c r="NKU3" s="255"/>
      <c r="NKV3" s="255"/>
      <c r="NKW3" s="255"/>
      <c r="NKX3" s="255"/>
      <c r="NKY3" s="255"/>
      <c r="NKZ3" s="255"/>
      <c r="NLA3" s="255"/>
      <c r="NLB3" s="255"/>
      <c r="NLC3" s="255"/>
      <c r="NLD3" s="255"/>
      <c r="NLE3" s="255"/>
      <c r="NLF3" s="255"/>
      <c r="NLG3" s="255"/>
      <c r="NLH3" s="255"/>
      <c r="NLI3" s="255"/>
      <c r="NLJ3" s="255"/>
      <c r="NLK3" s="255"/>
      <c r="NLL3" s="255"/>
      <c r="NLM3" s="255"/>
      <c r="NLN3" s="255"/>
      <c r="NLO3" s="255"/>
      <c r="NLP3" s="255"/>
      <c r="NLQ3" s="255"/>
      <c r="NLR3" s="255"/>
      <c r="NLS3" s="255"/>
      <c r="NLT3" s="255"/>
      <c r="NLU3" s="255"/>
      <c r="NLV3" s="255"/>
      <c r="NLW3" s="255"/>
      <c r="NLX3" s="255"/>
      <c r="NLY3" s="255"/>
      <c r="NLZ3" s="255"/>
      <c r="NMA3" s="255"/>
      <c r="NMB3" s="255"/>
      <c r="NMC3" s="255"/>
      <c r="NMD3" s="255"/>
      <c r="NME3" s="255"/>
      <c r="NMF3" s="255"/>
      <c r="NMG3" s="255"/>
      <c r="NMH3" s="255"/>
      <c r="NMI3" s="255"/>
      <c r="NMJ3" s="255"/>
      <c r="NMK3" s="255"/>
      <c r="NML3" s="255"/>
      <c r="NMM3" s="255"/>
      <c r="NMN3" s="255"/>
      <c r="NMO3" s="255"/>
      <c r="NMP3" s="255"/>
      <c r="NMQ3" s="255"/>
      <c r="NMR3" s="255"/>
      <c r="NMS3" s="255"/>
      <c r="NMT3" s="255"/>
      <c r="NMU3" s="255"/>
      <c r="NMV3" s="255"/>
      <c r="NMW3" s="255"/>
      <c r="NMX3" s="255"/>
      <c r="NMY3" s="255"/>
      <c r="NMZ3" s="255"/>
      <c r="NNA3" s="255"/>
      <c r="NNB3" s="255"/>
      <c r="NNC3" s="255"/>
      <c r="NND3" s="255"/>
      <c r="NNE3" s="255"/>
      <c r="NNF3" s="255"/>
      <c r="NNG3" s="255"/>
      <c r="NNH3" s="255"/>
      <c r="NNI3" s="255"/>
      <c r="NNJ3" s="255"/>
      <c r="NNK3" s="255"/>
      <c r="NNL3" s="255"/>
      <c r="NNM3" s="255"/>
      <c r="NNN3" s="255"/>
      <c r="NNO3" s="255"/>
      <c r="NNP3" s="255"/>
      <c r="NNQ3" s="255"/>
      <c r="NNR3" s="255"/>
      <c r="NNS3" s="255"/>
      <c r="NNT3" s="255"/>
      <c r="NNU3" s="255"/>
      <c r="NNV3" s="255"/>
      <c r="NNW3" s="255"/>
      <c r="NNX3" s="255"/>
      <c r="NNY3" s="255"/>
      <c r="NNZ3" s="255"/>
      <c r="NOA3" s="255"/>
      <c r="NOB3" s="255"/>
      <c r="NOC3" s="255"/>
      <c r="NOD3" s="255"/>
      <c r="NOE3" s="255"/>
      <c r="NOF3" s="255"/>
      <c r="NOG3" s="255"/>
      <c r="NOH3" s="255"/>
      <c r="NOI3" s="255"/>
      <c r="NOJ3" s="255"/>
      <c r="NOK3" s="255"/>
      <c r="NOL3" s="255"/>
      <c r="NOM3" s="255"/>
      <c r="NON3" s="255"/>
      <c r="NOO3" s="255"/>
      <c r="NOP3" s="255"/>
      <c r="NOQ3" s="255"/>
      <c r="NOR3" s="255"/>
      <c r="NOS3" s="255"/>
      <c r="NOT3" s="255"/>
      <c r="NOU3" s="255"/>
      <c r="NOV3" s="255"/>
      <c r="NOW3" s="255"/>
      <c r="NOX3" s="255"/>
      <c r="NOY3" s="255"/>
      <c r="NOZ3" s="255"/>
      <c r="NPA3" s="255"/>
      <c r="NPB3" s="255"/>
      <c r="NPC3" s="255"/>
      <c r="NPD3" s="255"/>
      <c r="NPE3" s="255"/>
      <c r="NPF3" s="255"/>
      <c r="NPG3" s="255"/>
      <c r="NPH3" s="255"/>
      <c r="NPI3" s="255"/>
      <c r="NPJ3" s="255"/>
      <c r="NPK3" s="255"/>
      <c r="NPL3" s="255"/>
      <c r="NPM3" s="255"/>
      <c r="NPN3" s="255"/>
      <c r="NPO3" s="255"/>
      <c r="NPP3" s="255"/>
      <c r="NPQ3" s="255"/>
      <c r="NPR3" s="255"/>
      <c r="NPS3" s="255"/>
      <c r="NPT3" s="255"/>
      <c r="NPU3" s="255"/>
      <c r="NPV3" s="255"/>
      <c r="NPW3" s="255"/>
      <c r="NPX3" s="255"/>
      <c r="NPY3" s="255"/>
      <c r="NPZ3" s="255"/>
      <c r="NQA3" s="255"/>
      <c r="NQB3" s="255"/>
      <c r="NQC3" s="255"/>
      <c r="NQD3" s="255"/>
      <c r="NQE3" s="255"/>
      <c r="NQF3" s="255"/>
      <c r="NQG3" s="255"/>
      <c r="NQH3" s="255"/>
      <c r="NQI3" s="255"/>
      <c r="NQJ3" s="255"/>
      <c r="NQK3" s="255"/>
      <c r="NQL3" s="255"/>
      <c r="NQM3" s="255"/>
      <c r="NQN3" s="255"/>
      <c r="NQO3" s="255"/>
      <c r="NQP3" s="255"/>
      <c r="NQQ3" s="255"/>
      <c r="NQR3" s="255"/>
      <c r="NQS3" s="255"/>
      <c r="NQT3" s="255"/>
      <c r="NQU3" s="255"/>
      <c r="NQV3" s="255"/>
      <c r="NQW3" s="255"/>
      <c r="NQX3" s="255"/>
      <c r="NQY3" s="255"/>
      <c r="NQZ3" s="255"/>
      <c r="NRA3" s="255"/>
      <c r="NRB3" s="255"/>
      <c r="NRC3" s="255"/>
      <c r="NRD3" s="255"/>
      <c r="NRE3" s="255"/>
      <c r="NRF3" s="255"/>
      <c r="NRG3" s="255"/>
      <c r="NRH3" s="255"/>
      <c r="NRI3" s="255"/>
      <c r="NRJ3" s="255"/>
      <c r="NRK3" s="255"/>
      <c r="NRL3" s="255"/>
      <c r="NRM3" s="255"/>
      <c r="NRN3" s="255"/>
      <c r="NRO3" s="255"/>
      <c r="NRP3" s="255"/>
      <c r="NRQ3" s="255"/>
      <c r="NRR3" s="255"/>
      <c r="NRS3" s="255"/>
      <c r="NRT3" s="255"/>
      <c r="NRU3" s="255"/>
      <c r="NRV3" s="255"/>
      <c r="NRW3" s="255"/>
      <c r="NRX3" s="255"/>
      <c r="NRY3" s="255"/>
      <c r="NRZ3" s="255"/>
      <c r="NSA3" s="255"/>
      <c r="NSB3" s="255"/>
      <c r="NSC3" s="255"/>
      <c r="NSD3" s="255"/>
      <c r="NSE3" s="255"/>
      <c r="NSF3" s="255"/>
      <c r="NSG3" s="255"/>
      <c r="NSH3" s="255"/>
      <c r="NSI3" s="255"/>
      <c r="NSJ3" s="255"/>
      <c r="NSK3" s="255"/>
      <c r="NSL3" s="255"/>
      <c r="NSM3" s="255"/>
      <c r="NSN3" s="255"/>
      <c r="NSO3" s="255"/>
      <c r="NSP3" s="255"/>
      <c r="NSQ3" s="255"/>
      <c r="NSR3" s="255"/>
      <c r="NSS3" s="255"/>
      <c r="NST3" s="255"/>
      <c r="NSU3" s="255"/>
      <c r="NSV3" s="255"/>
      <c r="NSW3" s="255"/>
      <c r="NSX3" s="255"/>
      <c r="NSY3" s="255"/>
      <c r="NSZ3" s="255"/>
      <c r="NTA3" s="255"/>
      <c r="NTB3" s="255"/>
      <c r="NTC3" s="255"/>
      <c r="NTD3" s="255"/>
      <c r="NTE3" s="255"/>
      <c r="NTF3" s="255"/>
      <c r="NTG3" s="255"/>
      <c r="NTH3" s="255"/>
      <c r="NTI3" s="255"/>
      <c r="NTJ3" s="255"/>
      <c r="NTK3" s="255"/>
      <c r="NTL3" s="255"/>
      <c r="NTM3" s="255"/>
      <c r="NTN3" s="255"/>
      <c r="NTO3" s="255"/>
      <c r="NTP3" s="255"/>
      <c r="NTQ3" s="255"/>
      <c r="NTR3" s="255"/>
      <c r="NTS3" s="255"/>
      <c r="NTT3" s="255"/>
      <c r="NTU3" s="255"/>
      <c r="NTV3" s="255"/>
      <c r="NTW3" s="255"/>
      <c r="NTX3" s="255"/>
      <c r="NTY3" s="255"/>
      <c r="NTZ3" s="255"/>
      <c r="NUA3" s="255"/>
      <c r="NUB3" s="255"/>
      <c r="NUC3" s="255"/>
      <c r="NUD3" s="255"/>
      <c r="NUE3" s="255"/>
      <c r="NUF3" s="255"/>
      <c r="NUG3" s="255"/>
      <c r="NUH3" s="255"/>
      <c r="NUI3" s="255"/>
      <c r="NUJ3" s="255"/>
      <c r="NUK3" s="255"/>
      <c r="NUL3" s="255"/>
      <c r="NUM3" s="255"/>
      <c r="NUN3" s="255"/>
      <c r="NUO3" s="255"/>
      <c r="NUP3" s="255"/>
      <c r="NUQ3" s="255"/>
      <c r="NUR3" s="255"/>
      <c r="NUS3" s="255"/>
      <c r="NUT3" s="255"/>
      <c r="NUU3" s="255"/>
      <c r="NUV3" s="255"/>
      <c r="NUW3" s="255"/>
      <c r="NUX3" s="255"/>
      <c r="NUY3" s="255"/>
      <c r="NUZ3" s="255"/>
      <c r="NVA3" s="255"/>
      <c r="NVB3" s="255"/>
      <c r="NVC3" s="255"/>
      <c r="NVD3" s="255"/>
      <c r="NVE3" s="255"/>
      <c r="NVF3" s="255"/>
      <c r="NVG3" s="255"/>
      <c r="NVH3" s="255"/>
      <c r="NVI3" s="255"/>
      <c r="NVJ3" s="255"/>
      <c r="NVK3" s="255"/>
      <c r="NVL3" s="255"/>
      <c r="NVM3" s="255"/>
      <c r="NVN3" s="255"/>
      <c r="NVO3" s="255"/>
      <c r="NVP3" s="255"/>
      <c r="NVQ3" s="255"/>
      <c r="NVR3" s="255"/>
      <c r="NVS3" s="255"/>
      <c r="NVT3" s="255"/>
      <c r="NVU3" s="255"/>
      <c r="NVV3" s="255"/>
      <c r="NVW3" s="255"/>
      <c r="NVX3" s="255"/>
      <c r="NVY3" s="255"/>
      <c r="NVZ3" s="255"/>
      <c r="NWA3" s="255"/>
      <c r="NWB3" s="255"/>
      <c r="NWC3" s="255"/>
      <c r="NWD3" s="255"/>
      <c r="NWE3" s="255"/>
      <c r="NWF3" s="255"/>
      <c r="NWG3" s="255"/>
      <c r="NWH3" s="255"/>
      <c r="NWI3" s="255"/>
      <c r="NWJ3" s="255"/>
      <c r="NWK3" s="255"/>
      <c r="NWL3" s="255"/>
      <c r="NWM3" s="255"/>
      <c r="NWN3" s="255"/>
      <c r="NWO3" s="255"/>
      <c r="NWP3" s="255"/>
      <c r="NWQ3" s="255"/>
      <c r="NWR3" s="255"/>
      <c r="NWS3" s="255"/>
      <c r="NWT3" s="255"/>
      <c r="NWU3" s="255"/>
      <c r="NWV3" s="255"/>
      <c r="NWW3" s="255"/>
      <c r="NWX3" s="255"/>
      <c r="NWY3" s="255"/>
      <c r="NWZ3" s="255"/>
      <c r="NXA3" s="255"/>
      <c r="NXB3" s="255"/>
      <c r="NXC3" s="255"/>
      <c r="NXD3" s="255"/>
      <c r="NXE3" s="255"/>
      <c r="NXF3" s="255"/>
      <c r="NXG3" s="255"/>
      <c r="NXH3" s="255"/>
      <c r="NXI3" s="255"/>
      <c r="NXJ3" s="255"/>
      <c r="NXK3" s="255"/>
      <c r="NXL3" s="255"/>
      <c r="NXM3" s="255"/>
      <c r="NXN3" s="255"/>
      <c r="NXO3" s="255"/>
      <c r="NXP3" s="255"/>
      <c r="NXQ3" s="255"/>
      <c r="NXR3" s="255"/>
      <c r="NXS3" s="255"/>
      <c r="NXT3" s="255"/>
      <c r="NXU3" s="255"/>
      <c r="NXV3" s="255"/>
      <c r="NXW3" s="255"/>
      <c r="NXX3" s="255"/>
      <c r="NXY3" s="255"/>
      <c r="NXZ3" s="255"/>
      <c r="NYA3" s="255"/>
      <c r="NYB3" s="255"/>
      <c r="NYC3" s="255"/>
      <c r="NYD3" s="255"/>
      <c r="NYE3" s="255"/>
      <c r="NYF3" s="255"/>
      <c r="NYG3" s="255"/>
      <c r="NYH3" s="255"/>
      <c r="NYI3" s="255"/>
      <c r="NYJ3" s="255"/>
      <c r="NYK3" s="255"/>
      <c r="NYL3" s="255"/>
      <c r="NYM3" s="255"/>
      <c r="NYN3" s="255"/>
      <c r="NYO3" s="255"/>
      <c r="NYP3" s="255"/>
      <c r="NYQ3" s="255"/>
      <c r="NYR3" s="255"/>
      <c r="NYS3" s="255"/>
      <c r="NYT3" s="255"/>
      <c r="NYU3" s="255"/>
      <c r="NYV3" s="255"/>
      <c r="NYW3" s="255"/>
      <c r="NYX3" s="255"/>
      <c r="NYY3" s="255"/>
      <c r="NYZ3" s="255"/>
      <c r="NZA3" s="255"/>
      <c r="NZB3" s="255"/>
      <c r="NZC3" s="255"/>
      <c r="NZD3" s="255"/>
      <c r="NZE3" s="255"/>
      <c r="NZF3" s="255"/>
      <c r="NZG3" s="255"/>
      <c r="NZH3" s="255"/>
      <c r="NZI3" s="255"/>
      <c r="NZJ3" s="255"/>
      <c r="NZK3" s="255"/>
      <c r="NZL3" s="255"/>
      <c r="NZM3" s="255"/>
      <c r="NZN3" s="255"/>
      <c r="NZO3" s="255"/>
      <c r="NZP3" s="255"/>
      <c r="NZQ3" s="255"/>
      <c r="NZR3" s="255"/>
      <c r="NZS3" s="255"/>
      <c r="NZT3" s="255"/>
      <c r="NZU3" s="255"/>
      <c r="NZV3" s="255"/>
      <c r="NZW3" s="255"/>
      <c r="NZX3" s="255"/>
      <c r="NZY3" s="255"/>
      <c r="NZZ3" s="255"/>
      <c r="OAA3" s="255"/>
      <c r="OAB3" s="255"/>
      <c r="OAC3" s="255"/>
      <c r="OAD3" s="255"/>
      <c r="OAE3" s="255"/>
      <c r="OAF3" s="255"/>
      <c r="OAG3" s="255"/>
      <c r="OAH3" s="255"/>
      <c r="OAI3" s="255"/>
      <c r="OAJ3" s="255"/>
      <c r="OAK3" s="255"/>
      <c r="OAL3" s="255"/>
      <c r="OAM3" s="255"/>
      <c r="OAN3" s="255"/>
      <c r="OAO3" s="255"/>
      <c r="OAP3" s="255"/>
      <c r="OAQ3" s="255"/>
      <c r="OAR3" s="255"/>
      <c r="OAS3" s="255"/>
      <c r="OAT3" s="255"/>
      <c r="OAU3" s="255"/>
      <c r="OAV3" s="255"/>
      <c r="OAW3" s="255"/>
      <c r="OAX3" s="255"/>
      <c r="OAY3" s="255"/>
      <c r="OAZ3" s="255"/>
      <c r="OBA3" s="255"/>
      <c r="OBB3" s="255"/>
      <c r="OBC3" s="255"/>
      <c r="OBD3" s="255"/>
      <c r="OBE3" s="255"/>
      <c r="OBF3" s="255"/>
      <c r="OBG3" s="255"/>
      <c r="OBH3" s="255"/>
      <c r="OBI3" s="255"/>
      <c r="OBJ3" s="255"/>
      <c r="OBK3" s="255"/>
      <c r="OBL3" s="255"/>
      <c r="OBM3" s="255"/>
      <c r="OBN3" s="255"/>
      <c r="OBO3" s="255"/>
      <c r="OBP3" s="255"/>
      <c r="OBQ3" s="255"/>
      <c r="OBR3" s="255"/>
      <c r="OBS3" s="255"/>
      <c r="OBT3" s="255"/>
      <c r="OBU3" s="255"/>
      <c r="OBV3" s="255"/>
      <c r="OBW3" s="255"/>
      <c r="OBX3" s="255"/>
      <c r="OBY3" s="255"/>
      <c r="OBZ3" s="255"/>
      <c r="OCA3" s="255"/>
      <c r="OCB3" s="255"/>
      <c r="OCC3" s="255"/>
      <c r="OCD3" s="255"/>
      <c r="OCE3" s="255"/>
      <c r="OCF3" s="255"/>
      <c r="OCG3" s="255"/>
      <c r="OCH3" s="255"/>
      <c r="OCI3" s="255"/>
      <c r="OCJ3" s="255"/>
      <c r="OCK3" s="255"/>
      <c r="OCL3" s="255"/>
      <c r="OCM3" s="255"/>
      <c r="OCN3" s="255"/>
      <c r="OCO3" s="255"/>
      <c r="OCP3" s="255"/>
      <c r="OCQ3" s="255"/>
      <c r="OCR3" s="255"/>
      <c r="OCS3" s="255"/>
      <c r="OCT3" s="255"/>
      <c r="OCU3" s="255"/>
      <c r="OCV3" s="255"/>
      <c r="OCW3" s="255"/>
      <c r="OCX3" s="255"/>
      <c r="OCY3" s="255"/>
      <c r="OCZ3" s="255"/>
      <c r="ODA3" s="255"/>
      <c r="ODB3" s="255"/>
      <c r="ODC3" s="255"/>
      <c r="ODD3" s="255"/>
      <c r="ODE3" s="255"/>
      <c r="ODF3" s="255"/>
      <c r="ODG3" s="255"/>
      <c r="ODH3" s="255"/>
      <c r="ODI3" s="255"/>
      <c r="ODJ3" s="255"/>
      <c r="ODK3" s="255"/>
      <c r="ODL3" s="255"/>
      <c r="ODM3" s="255"/>
      <c r="ODN3" s="255"/>
      <c r="ODO3" s="255"/>
      <c r="ODP3" s="255"/>
      <c r="ODQ3" s="255"/>
      <c r="ODR3" s="255"/>
      <c r="ODS3" s="255"/>
      <c r="ODT3" s="255"/>
      <c r="ODU3" s="255"/>
      <c r="ODV3" s="255"/>
      <c r="ODW3" s="255"/>
      <c r="ODX3" s="255"/>
      <c r="ODY3" s="255"/>
      <c r="ODZ3" s="255"/>
      <c r="OEA3" s="255"/>
      <c r="OEB3" s="255"/>
      <c r="OEC3" s="255"/>
      <c r="OED3" s="255"/>
      <c r="OEE3" s="255"/>
      <c r="OEF3" s="255"/>
      <c r="OEG3" s="255"/>
      <c r="OEH3" s="255"/>
      <c r="OEI3" s="255"/>
      <c r="OEJ3" s="255"/>
      <c r="OEK3" s="255"/>
      <c r="OEL3" s="255"/>
      <c r="OEM3" s="255"/>
      <c r="OEN3" s="255"/>
      <c r="OEO3" s="255"/>
      <c r="OEP3" s="255"/>
      <c r="OEQ3" s="255"/>
      <c r="OER3" s="255"/>
      <c r="OES3" s="255"/>
      <c r="OET3" s="255"/>
      <c r="OEU3" s="255"/>
      <c r="OEV3" s="255"/>
      <c r="OEW3" s="255"/>
      <c r="OEX3" s="255"/>
      <c r="OEY3" s="255"/>
      <c r="OEZ3" s="255"/>
      <c r="OFA3" s="255"/>
      <c r="OFB3" s="255"/>
      <c r="OFC3" s="255"/>
      <c r="OFD3" s="255"/>
      <c r="OFE3" s="255"/>
      <c r="OFF3" s="255"/>
      <c r="OFG3" s="255"/>
      <c r="OFH3" s="255"/>
      <c r="OFI3" s="255"/>
      <c r="OFJ3" s="255"/>
      <c r="OFK3" s="255"/>
      <c r="OFL3" s="255"/>
      <c r="OFM3" s="255"/>
      <c r="OFN3" s="255"/>
      <c r="OFO3" s="255"/>
      <c r="OFP3" s="255"/>
      <c r="OFQ3" s="255"/>
      <c r="OFR3" s="255"/>
      <c r="OFS3" s="255"/>
      <c r="OFT3" s="255"/>
      <c r="OFU3" s="255"/>
      <c r="OFV3" s="255"/>
      <c r="OFW3" s="255"/>
      <c r="OFX3" s="255"/>
      <c r="OFY3" s="255"/>
      <c r="OFZ3" s="255"/>
      <c r="OGA3" s="255"/>
      <c r="OGB3" s="255"/>
      <c r="OGC3" s="255"/>
      <c r="OGD3" s="255"/>
      <c r="OGE3" s="255"/>
      <c r="OGF3" s="255"/>
      <c r="OGG3" s="255"/>
      <c r="OGH3" s="255"/>
      <c r="OGI3" s="255"/>
      <c r="OGJ3" s="255"/>
      <c r="OGK3" s="255"/>
      <c r="OGL3" s="255"/>
      <c r="OGM3" s="255"/>
      <c r="OGN3" s="255"/>
      <c r="OGO3" s="255"/>
      <c r="OGP3" s="255"/>
      <c r="OGQ3" s="255"/>
      <c r="OGR3" s="255"/>
      <c r="OGS3" s="255"/>
      <c r="OGT3" s="255"/>
      <c r="OGU3" s="255"/>
      <c r="OGV3" s="255"/>
      <c r="OGW3" s="255"/>
      <c r="OGX3" s="255"/>
      <c r="OGY3" s="255"/>
      <c r="OGZ3" s="255"/>
      <c r="OHA3" s="255"/>
      <c r="OHB3" s="255"/>
      <c r="OHC3" s="255"/>
      <c r="OHD3" s="255"/>
      <c r="OHE3" s="255"/>
      <c r="OHF3" s="255"/>
      <c r="OHG3" s="255"/>
      <c r="OHH3" s="255"/>
      <c r="OHI3" s="255"/>
      <c r="OHJ3" s="255"/>
      <c r="OHK3" s="255"/>
      <c r="OHL3" s="255"/>
      <c r="OHM3" s="255"/>
      <c r="OHN3" s="255"/>
      <c r="OHO3" s="255"/>
      <c r="OHP3" s="255"/>
      <c r="OHQ3" s="255"/>
      <c r="OHR3" s="255"/>
      <c r="OHS3" s="255"/>
      <c r="OHT3" s="255"/>
      <c r="OHU3" s="255"/>
      <c r="OHV3" s="255"/>
      <c r="OHW3" s="255"/>
      <c r="OHX3" s="255"/>
      <c r="OHY3" s="255"/>
      <c r="OHZ3" s="255"/>
      <c r="OIA3" s="255"/>
      <c r="OIB3" s="255"/>
      <c r="OIC3" s="255"/>
      <c r="OID3" s="255"/>
      <c r="OIE3" s="255"/>
      <c r="OIF3" s="255"/>
      <c r="OIG3" s="255"/>
      <c r="OIH3" s="255"/>
      <c r="OII3" s="255"/>
      <c r="OIJ3" s="255"/>
      <c r="OIK3" s="255"/>
      <c r="OIL3" s="255"/>
      <c r="OIM3" s="255"/>
      <c r="OIN3" s="255"/>
      <c r="OIO3" s="255"/>
      <c r="OIP3" s="255"/>
      <c r="OIQ3" s="255"/>
      <c r="OIR3" s="255"/>
      <c r="OIS3" s="255"/>
      <c r="OIT3" s="255"/>
      <c r="OIU3" s="255"/>
      <c r="OIV3" s="255"/>
      <c r="OIW3" s="255"/>
      <c r="OIX3" s="255"/>
      <c r="OIY3" s="255"/>
      <c r="OIZ3" s="255"/>
      <c r="OJA3" s="255"/>
      <c r="OJB3" s="255"/>
      <c r="OJC3" s="255"/>
      <c r="OJD3" s="255"/>
      <c r="OJE3" s="255"/>
      <c r="OJF3" s="255"/>
      <c r="OJG3" s="255"/>
      <c r="OJH3" s="255"/>
      <c r="OJI3" s="255"/>
      <c r="OJJ3" s="255"/>
      <c r="OJK3" s="255"/>
      <c r="OJL3" s="255"/>
      <c r="OJM3" s="255"/>
      <c r="OJN3" s="255"/>
      <c r="OJO3" s="255"/>
      <c r="OJP3" s="255"/>
      <c r="OJQ3" s="255"/>
      <c r="OJR3" s="255"/>
      <c r="OJS3" s="255"/>
      <c r="OJT3" s="255"/>
      <c r="OJU3" s="255"/>
      <c r="OJV3" s="255"/>
      <c r="OJW3" s="255"/>
      <c r="OJX3" s="255"/>
      <c r="OJY3" s="255"/>
      <c r="OJZ3" s="255"/>
      <c r="OKA3" s="255"/>
      <c r="OKB3" s="255"/>
      <c r="OKC3" s="255"/>
      <c r="OKD3" s="255"/>
      <c r="OKE3" s="255"/>
      <c r="OKF3" s="255"/>
      <c r="OKG3" s="255"/>
      <c r="OKH3" s="255"/>
      <c r="OKI3" s="255"/>
      <c r="OKJ3" s="255"/>
      <c r="OKK3" s="255"/>
      <c r="OKL3" s="255"/>
      <c r="OKM3" s="255"/>
      <c r="OKN3" s="255"/>
      <c r="OKO3" s="255"/>
      <c r="OKP3" s="255"/>
      <c r="OKQ3" s="255"/>
      <c r="OKR3" s="255"/>
      <c r="OKS3" s="255"/>
      <c r="OKT3" s="255"/>
      <c r="OKU3" s="255"/>
      <c r="OKV3" s="255"/>
      <c r="OKW3" s="255"/>
      <c r="OKX3" s="255"/>
      <c r="OKY3" s="255"/>
      <c r="OKZ3" s="255"/>
      <c r="OLA3" s="255"/>
      <c r="OLB3" s="255"/>
      <c r="OLC3" s="255"/>
      <c r="OLD3" s="255"/>
      <c r="OLE3" s="255"/>
      <c r="OLF3" s="255"/>
      <c r="OLG3" s="255"/>
      <c r="OLH3" s="255"/>
      <c r="OLI3" s="255"/>
      <c r="OLJ3" s="255"/>
      <c r="OLK3" s="255"/>
      <c r="OLL3" s="255"/>
      <c r="OLM3" s="255"/>
      <c r="OLN3" s="255"/>
      <c r="OLO3" s="255"/>
      <c r="OLP3" s="255"/>
      <c r="OLQ3" s="255"/>
      <c r="OLR3" s="255"/>
      <c r="OLS3" s="255"/>
      <c r="OLT3" s="255"/>
      <c r="OLU3" s="255"/>
      <c r="OLV3" s="255"/>
      <c r="OLW3" s="255"/>
      <c r="OLX3" s="255"/>
      <c r="OLY3" s="255"/>
      <c r="OLZ3" s="255"/>
      <c r="OMA3" s="255"/>
      <c r="OMB3" s="255"/>
      <c r="OMC3" s="255"/>
      <c r="OMD3" s="255"/>
      <c r="OME3" s="255"/>
      <c r="OMF3" s="255"/>
      <c r="OMG3" s="255"/>
      <c r="OMH3" s="255"/>
      <c r="OMI3" s="255"/>
      <c r="OMJ3" s="255"/>
      <c r="OMK3" s="255"/>
      <c r="OML3" s="255"/>
      <c r="OMM3" s="255"/>
      <c r="OMN3" s="255"/>
      <c r="OMO3" s="255"/>
      <c r="OMP3" s="255"/>
      <c r="OMQ3" s="255"/>
      <c r="OMR3" s="255"/>
      <c r="OMS3" s="255"/>
      <c r="OMT3" s="255"/>
      <c r="OMU3" s="255"/>
      <c r="OMV3" s="255"/>
      <c r="OMW3" s="255"/>
      <c r="OMX3" s="255"/>
      <c r="OMY3" s="255"/>
      <c r="OMZ3" s="255"/>
      <c r="ONA3" s="255"/>
      <c r="ONB3" s="255"/>
      <c r="ONC3" s="255"/>
      <c r="OND3" s="255"/>
      <c r="ONE3" s="255"/>
      <c r="ONF3" s="255"/>
      <c r="ONG3" s="255"/>
      <c r="ONH3" s="255"/>
      <c r="ONI3" s="255"/>
      <c r="ONJ3" s="255"/>
      <c r="ONK3" s="255"/>
      <c r="ONL3" s="255"/>
      <c r="ONM3" s="255"/>
      <c r="ONN3" s="255"/>
      <c r="ONO3" s="255"/>
      <c r="ONP3" s="255"/>
      <c r="ONQ3" s="255"/>
      <c r="ONR3" s="255"/>
      <c r="ONS3" s="255"/>
      <c r="ONT3" s="255"/>
      <c r="ONU3" s="255"/>
      <c r="ONV3" s="255"/>
      <c r="ONW3" s="255"/>
      <c r="ONX3" s="255"/>
      <c r="ONY3" s="255"/>
      <c r="ONZ3" s="255"/>
      <c r="OOA3" s="255"/>
      <c r="OOB3" s="255"/>
      <c r="OOC3" s="255"/>
      <c r="OOD3" s="255"/>
      <c r="OOE3" s="255"/>
      <c r="OOF3" s="255"/>
      <c r="OOG3" s="255"/>
      <c r="OOH3" s="255"/>
      <c r="OOI3" s="255"/>
      <c r="OOJ3" s="255"/>
      <c r="OOK3" s="255"/>
      <c r="OOL3" s="255"/>
      <c r="OOM3" s="255"/>
      <c r="OON3" s="255"/>
      <c r="OOO3" s="255"/>
      <c r="OOP3" s="255"/>
      <c r="OOQ3" s="255"/>
      <c r="OOR3" s="255"/>
      <c r="OOS3" s="255"/>
      <c r="OOT3" s="255"/>
      <c r="OOU3" s="255"/>
      <c r="OOV3" s="255"/>
      <c r="OOW3" s="255"/>
      <c r="OOX3" s="255"/>
      <c r="OOY3" s="255"/>
      <c r="OOZ3" s="255"/>
      <c r="OPA3" s="255"/>
      <c r="OPB3" s="255"/>
      <c r="OPC3" s="255"/>
      <c r="OPD3" s="255"/>
      <c r="OPE3" s="255"/>
      <c r="OPF3" s="255"/>
      <c r="OPG3" s="255"/>
      <c r="OPH3" s="255"/>
      <c r="OPI3" s="255"/>
      <c r="OPJ3" s="255"/>
      <c r="OPK3" s="255"/>
      <c r="OPL3" s="255"/>
      <c r="OPM3" s="255"/>
      <c r="OPN3" s="255"/>
      <c r="OPO3" s="255"/>
      <c r="OPP3" s="255"/>
      <c r="OPQ3" s="255"/>
      <c r="OPR3" s="255"/>
      <c r="OPS3" s="255"/>
      <c r="OPT3" s="255"/>
      <c r="OPU3" s="255"/>
      <c r="OPV3" s="255"/>
      <c r="OPW3" s="255"/>
      <c r="OPX3" s="255"/>
      <c r="OPY3" s="255"/>
      <c r="OPZ3" s="255"/>
      <c r="OQA3" s="255"/>
      <c r="OQB3" s="255"/>
      <c r="OQC3" s="255"/>
      <c r="OQD3" s="255"/>
      <c r="OQE3" s="255"/>
      <c r="OQF3" s="255"/>
      <c r="OQG3" s="255"/>
      <c r="OQH3" s="255"/>
      <c r="OQI3" s="255"/>
      <c r="OQJ3" s="255"/>
      <c r="OQK3" s="255"/>
      <c r="OQL3" s="255"/>
      <c r="OQM3" s="255"/>
      <c r="OQN3" s="255"/>
      <c r="OQO3" s="255"/>
      <c r="OQP3" s="255"/>
      <c r="OQQ3" s="255"/>
      <c r="OQR3" s="255"/>
      <c r="OQS3" s="255"/>
      <c r="OQT3" s="255"/>
      <c r="OQU3" s="255"/>
      <c r="OQV3" s="255"/>
      <c r="OQW3" s="255"/>
      <c r="OQX3" s="255"/>
      <c r="OQY3" s="255"/>
      <c r="OQZ3" s="255"/>
      <c r="ORA3" s="255"/>
      <c r="ORB3" s="255"/>
      <c r="ORC3" s="255"/>
      <c r="ORD3" s="255"/>
      <c r="ORE3" s="255"/>
      <c r="ORF3" s="255"/>
      <c r="ORG3" s="255"/>
      <c r="ORH3" s="255"/>
      <c r="ORI3" s="255"/>
      <c r="ORJ3" s="255"/>
      <c r="ORK3" s="255"/>
      <c r="ORL3" s="255"/>
      <c r="ORM3" s="255"/>
      <c r="ORN3" s="255"/>
      <c r="ORO3" s="255"/>
      <c r="ORP3" s="255"/>
      <c r="ORQ3" s="255"/>
      <c r="ORR3" s="255"/>
      <c r="ORS3" s="255"/>
      <c r="ORT3" s="255"/>
      <c r="ORU3" s="255"/>
      <c r="ORV3" s="255"/>
      <c r="ORW3" s="255"/>
      <c r="ORX3" s="255"/>
      <c r="ORY3" s="255"/>
      <c r="ORZ3" s="255"/>
      <c r="OSA3" s="255"/>
      <c r="OSB3" s="255"/>
      <c r="OSC3" s="255"/>
      <c r="OSD3" s="255"/>
      <c r="OSE3" s="255"/>
      <c r="OSF3" s="255"/>
      <c r="OSG3" s="255"/>
      <c r="OSH3" s="255"/>
      <c r="OSI3" s="255"/>
      <c r="OSJ3" s="255"/>
      <c r="OSK3" s="255"/>
      <c r="OSL3" s="255"/>
      <c r="OSM3" s="255"/>
      <c r="OSN3" s="255"/>
      <c r="OSO3" s="255"/>
      <c r="OSP3" s="255"/>
      <c r="OSQ3" s="255"/>
      <c r="OSR3" s="255"/>
      <c r="OSS3" s="255"/>
      <c r="OST3" s="255"/>
      <c r="OSU3" s="255"/>
      <c r="OSV3" s="255"/>
      <c r="OSW3" s="255"/>
      <c r="OSX3" s="255"/>
      <c r="OSY3" s="255"/>
      <c r="OSZ3" s="255"/>
      <c r="OTA3" s="255"/>
      <c r="OTB3" s="255"/>
      <c r="OTC3" s="255"/>
      <c r="OTD3" s="255"/>
      <c r="OTE3" s="255"/>
      <c r="OTF3" s="255"/>
      <c r="OTG3" s="255"/>
      <c r="OTH3" s="255"/>
      <c r="OTI3" s="255"/>
      <c r="OTJ3" s="255"/>
      <c r="OTK3" s="255"/>
      <c r="OTL3" s="255"/>
      <c r="OTM3" s="255"/>
      <c r="OTN3" s="255"/>
      <c r="OTO3" s="255"/>
      <c r="OTP3" s="255"/>
      <c r="OTQ3" s="255"/>
      <c r="OTR3" s="255"/>
      <c r="OTS3" s="255"/>
      <c r="OTT3" s="255"/>
      <c r="OTU3" s="255"/>
      <c r="OTV3" s="255"/>
      <c r="OTW3" s="255"/>
      <c r="OTX3" s="255"/>
      <c r="OTY3" s="255"/>
      <c r="OTZ3" s="255"/>
      <c r="OUA3" s="255"/>
      <c r="OUB3" s="255"/>
      <c r="OUC3" s="255"/>
      <c r="OUD3" s="255"/>
      <c r="OUE3" s="255"/>
      <c r="OUF3" s="255"/>
      <c r="OUG3" s="255"/>
      <c r="OUH3" s="255"/>
      <c r="OUI3" s="255"/>
      <c r="OUJ3" s="255"/>
      <c r="OUK3" s="255"/>
      <c r="OUL3" s="255"/>
      <c r="OUM3" s="255"/>
      <c r="OUN3" s="255"/>
      <c r="OUO3" s="255"/>
      <c r="OUP3" s="255"/>
      <c r="OUQ3" s="255"/>
      <c r="OUR3" s="255"/>
      <c r="OUS3" s="255"/>
      <c r="OUT3" s="255"/>
      <c r="OUU3" s="255"/>
      <c r="OUV3" s="255"/>
      <c r="OUW3" s="255"/>
      <c r="OUX3" s="255"/>
      <c r="OUY3" s="255"/>
      <c r="OUZ3" s="255"/>
      <c r="OVA3" s="255"/>
      <c r="OVB3" s="255"/>
      <c r="OVC3" s="255"/>
      <c r="OVD3" s="255"/>
      <c r="OVE3" s="255"/>
      <c r="OVF3" s="255"/>
      <c r="OVG3" s="255"/>
      <c r="OVH3" s="255"/>
      <c r="OVI3" s="255"/>
      <c r="OVJ3" s="255"/>
      <c r="OVK3" s="255"/>
      <c r="OVL3" s="255"/>
      <c r="OVM3" s="255"/>
      <c r="OVN3" s="255"/>
      <c r="OVO3" s="255"/>
      <c r="OVP3" s="255"/>
      <c r="OVQ3" s="255"/>
      <c r="OVR3" s="255"/>
      <c r="OVS3" s="255"/>
      <c r="OVT3" s="255"/>
      <c r="OVU3" s="255"/>
      <c r="OVV3" s="255"/>
      <c r="OVW3" s="255"/>
      <c r="OVX3" s="255"/>
      <c r="OVY3" s="255"/>
      <c r="OVZ3" s="255"/>
      <c r="OWA3" s="255"/>
      <c r="OWB3" s="255"/>
      <c r="OWC3" s="255"/>
      <c r="OWD3" s="255"/>
      <c r="OWE3" s="255"/>
      <c r="OWF3" s="255"/>
      <c r="OWG3" s="255"/>
      <c r="OWH3" s="255"/>
      <c r="OWI3" s="255"/>
      <c r="OWJ3" s="255"/>
      <c r="OWK3" s="255"/>
      <c r="OWL3" s="255"/>
      <c r="OWM3" s="255"/>
      <c r="OWN3" s="255"/>
      <c r="OWO3" s="255"/>
      <c r="OWP3" s="255"/>
      <c r="OWQ3" s="255"/>
      <c r="OWR3" s="255"/>
      <c r="OWS3" s="255"/>
      <c r="OWT3" s="255"/>
      <c r="OWU3" s="255"/>
      <c r="OWV3" s="255"/>
      <c r="OWW3" s="255"/>
      <c r="OWX3" s="255"/>
      <c r="OWY3" s="255"/>
      <c r="OWZ3" s="255"/>
      <c r="OXA3" s="255"/>
      <c r="OXB3" s="255"/>
      <c r="OXC3" s="255"/>
      <c r="OXD3" s="255"/>
      <c r="OXE3" s="255"/>
      <c r="OXF3" s="255"/>
      <c r="OXG3" s="255"/>
      <c r="OXH3" s="255"/>
      <c r="OXI3" s="255"/>
      <c r="OXJ3" s="255"/>
      <c r="OXK3" s="255"/>
      <c r="OXL3" s="255"/>
      <c r="OXM3" s="255"/>
      <c r="OXN3" s="255"/>
      <c r="OXO3" s="255"/>
      <c r="OXP3" s="255"/>
      <c r="OXQ3" s="255"/>
      <c r="OXR3" s="255"/>
      <c r="OXS3" s="255"/>
      <c r="OXT3" s="255"/>
      <c r="OXU3" s="255"/>
      <c r="OXV3" s="255"/>
      <c r="OXW3" s="255"/>
      <c r="OXX3" s="255"/>
      <c r="OXY3" s="255"/>
      <c r="OXZ3" s="255"/>
      <c r="OYA3" s="255"/>
      <c r="OYB3" s="255"/>
      <c r="OYC3" s="255"/>
      <c r="OYD3" s="255"/>
      <c r="OYE3" s="255"/>
      <c r="OYF3" s="255"/>
      <c r="OYG3" s="255"/>
      <c r="OYH3" s="255"/>
      <c r="OYI3" s="255"/>
      <c r="OYJ3" s="255"/>
      <c r="OYK3" s="255"/>
      <c r="OYL3" s="255"/>
      <c r="OYM3" s="255"/>
      <c r="OYN3" s="255"/>
      <c r="OYO3" s="255"/>
      <c r="OYP3" s="255"/>
      <c r="OYQ3" s="255"/>
      <c r="OYR3" s="255"/>
      <c r="OYS3" s="255"/>
      <c r="OYT3" s="255"/>
      <c r="OYU3" s="255"/>
      <c r="OYV3" s="255"/>
      <c r="OYW3" s="255"/>
      <c r="OYX3" s="255"/>
      <c r="OYY3" s="255"/>
      <c r="OYZ3" s="255"/>
      <c r="OZA3" s="255"/>
      <c r="OZB3" s="255"/>
      <c r="OZC3" s="255"/>
      <c r="OZD3" s="255"/>
      <c r="OZE3" s="255"/>
      <c r="OZF3" s="255"/>
      <c r="OZG3" s="255"/>
      <c r="OZH3" s="255"/>
      <c r="OZI3" s="255"/>
      <c r="OZJ3" s="255"/>
      <c r="OZK3" s="255"/>
      <c r="OZL3" s="255"/>
      <c r="OZM3" s="255"/>
      <c r="OZN3" s="255"/>
      <c r="OZO3" s="255"/>
      <c r="OZP3" s="255"/>
      <c r="OZQ3" s="255"/>
      <c r="OZR3" s="255"/>
      <c r="OZS3" s="255"/>
      <c r="OZT3" s="255"/>
      <c r="OZU3" s="255"/>
      <c r="OZV3" s="255"/>
      <c r="OZW3" s="255"/>
      <c r="OZX3" s="255"/>
      <c r="OZY3" s="255"/>
      <c r="OZZ3" s="255"/>
      <c r="PAA3" s="255"/>
      <c r="PAB3" s="255"/>
      <c r="PAC3" s="255"/>
      <c r="PAD3" s="255"/>
      <c r="PAE3" s="255"/>
      <c r="PAF3" s="255"/>
      <c r="PAG3" s="255"/>
      <c r="PAH3" s="255"/>
      <c r="PAI3" s="255"/>
      <c r="PAJ3" s="255"/>
      <c r="PAK3" s="255"/>
      <c r="PAL3" s="255"/>
      <c r="PAM3" s="255"/>
      <c r="PAN3" s="255"/>
      <c r="PAO3" s="255"/>
      <c r="PAP3" s="255"/>
      <c r="PAQ3" s="255"/>
      <c r="PAR3" s="255"/>
      <c r="PAS3" s="255"/>
      <c r="PAT3" s="255"/>
      <c r="PAU3" s="255"/>
      <c r="PAV3" s="255"/>
      <c r="PAW3" s="255"/>
      <c r="PAX3" s="255"/>
      <c r="PAY3" s="255"/>
      <c r="PAZ3" s="255"/>
      <c r="PBA3" s="255"/>
      <c r="PBB3" s="255"/>
      <c r="PBC3" s="255"/>
      <c r="PBD3" s="255"/>
      <c r="PBE3" s="255"/>
      <c r="PBF3" s="255"/>
      <c r="PBG3" s="255"/>
      <c r="PBH3" s="255"/>
      <c r="PBI3" s="255"/>
      <c r="PBJ3" s="255"/>
      <c r="PBK3" s="255"/>
      <c r="PBL3" s="255"/>
      <c r="PBM3" s="255"/>
      <c r="PBN3" s="255"/>
      <c r="PBO3" s="255"/>
      <c r="PBP3" s="255"/>
      <c r="PBQ3" s="255"/>
      <c r="PBR3" s="255"/>
      <c r="PBS3" s="255"/>
      <c r="PBT3" s="255"/>
      <c r="PBU3" s="255"/>
      <c r="PBV3" s="255"/>
      <c r="PBW3" s="255"/>
      <c r="PBX3" s="255"/>
      <c r="PBY3" s="255"/>
      <c r="PBZ3" s="255"/>
      <c r="PCA3" s="255"/>
      <c r="PCB3" s="255"/>
      <c r="PCC3" s="255"/>
      <c r="PCD3" s="255"/>
      <c r="PCE3" s="255"/>
      <c r="PCF3" s="255"/>
      <c r="PCG3" s="255"/>
      <c r="PCH3" s="255"/>
      <c r="PCI3" s="255"/>
      <c r="PCJ3" s="255"/>
      <c r="PCK3" s="255"/>
      <c r="PCL3" s="255"/>
      <c r="PCM3" s="255"/>
      <c r="PCN3" s="255"/>
      <c r="PCO3" s="255"/>
      <c r="PCP3" s="255"/>
      <c r="PCQ3" s="255"/>
      <c r="PCR3" s="255"/>
      <c r="PCS3" s="255"/>
      <c r="PCT3" s="255"/>
      <c r="PCU3" s="255"/>
      <c r="PCV3" s="255"/>
      <c r="PCW3" s="255"/>
      <c r="PCX3" s="255"/>
      <c r="PCY3" s="255"/>
      <c r="PCZ3" s="255"/>
      <c r="PDA3" s="255"/>
      <c r="PDB3" s="255"/>
      <c r="PDC3" s="255"/>
      <c r="PDD3" s="255"/>
      <c r="PDE3" s="255"/>
      <c r="PDF3" s="255"/>
      <c r="PDG3" s="255"/>
      <c r="PDH3" s="255"/>
      <c r="PDI3" s="255"/>
      <c r="PDJ3" s="255"/>
      <c r="PDK3" s="255"/>
      <c r="PDL3" s="255"/>
      <c r="PDM3" s="255"/>
      <c r="PDN3" s="255"/>
      <c r="PDO3" s="255"/>
      <c r="PDP3" s="255"/>
      <c r="PDQ3" s="255"/>
      <c r="PDR3" s="255"/>
      <c r="PDS3" s="255"/>
      <c r="PDT3" s="255"/>
      <c r="PDU3" s="255"/>
      <c r="PDV3" s="255"/>
      <c r="PDW3" s="255"/>
      <c r="PDX3" s="255"/>
      <c r="PDY3" s="255"/>
      <c r="PDZ3" s="255"/>
      <c r="PEA3" s="255"/>
      <c r="PEB3" s="255"/>
      <c r="PEC3" s="255"/>
      <c r="PED3" s="255"/>
      <c r="PEE3" s="255"/>
      <c r="PEF3" s="255"/>
      <c r="PEG3" s="255"/>
      <c r="PEH3" s="255"/>
      <c r="PEI3" s="255"/>
      <c r="PEJ3" s="255"/>
      <c r="PEK3" s="255"/>
      <c r="PEL3" s="255"/>
      <c r="PEM3" s="255"/>
      <c r="PEN3" s="255"/>
      <c r="PEO3" s="255"/>
      <c r="PEP3" s="255"/>
      <c r="PEQ3" s="255"/>
      <c r="PER3" s="255"/>
      <c r="PES3" s="255"/>
      <c r="PET3" s="255"/>
      <c r="PEU3" s="255"/>
      <c r="PEV3" s="255"/>
      <c r="PEW3" s="255"/>
      <c r="PEX3" s="255"/>
      <c r="PEY3" s="255"/>
      <c r="PEZ3" s="255"/>
      <c r="PFA3" s="255"/>
      <c r="PFB3" s="255"/>
      <c r="PFC3" s="255"/>
      <c r="PFD3" s="255"/>
      <c r="PFE3" s="255"/>
      <c r="PFF3" s="255"/>
      <c r="PFG3" s="255"/>
      <c r="PFH3" s="255"/>
      <c r="PFI3" s="255"/>
      <c r="PFJ3" s="255"/>
      <c r="PFK3" s="255"/>
      <c r="PFL3" s="255"/>
      <c r="PFM3" s="255"/>
      <c r="PFN3" s="255"/>
      <c r="PFO3" s="255"/>
      <c r="PFP3" s="255"/>
      <c r="PFQ3" s="255"/>
      <c r="PFR3" s="255"/>
      <c r="PFS3" s="255"/>
      <c r="PFT3" s="255"/>
      <c r="PFU3" s="255"/>
      <c r="PFV3" s="255"/>
      <c r="PFW3" s="255"/>
      <c r="PFX3" s="255"/>
      <c r="PFY3" s="255"/>
      <c r="PFZ3" s="255"/>
      <c r="PGA3" s="255"/>
      <c r="PGB3" s="255"/>
      <c r="PGC3" s="255"/>
      <c r="PGD3" s="255"/>
      <c r="PGE3" s="255"/>
      <c r="PGF3" s="255"/>
      <c r="PGG3" s="255"/>
      <c r="PGH3" s="255"/>
      <c r="PGI3" s="255"/>
      <c r="PGJ3" s="255"/>
      <c r="PGK3" s="255"/>
      <c r="PGL3" s="255"/>
      <c r="PGM3" s="255"/>
      <c r="PGN3" s="255"/>
      <c r="PGO3" s="255"/>
      <c r="PGP3" s="255"/>
      <c r="PGQ3" s="255"/>
      <c r="PGR3" s="255"/>
      <c r="PGS3" s="255"/>
      <c r="PGT3" s="255"/>
      <c r="PGU3" s="255"/>
      <c r="PGV3" s="255"/>
      <c r="PGW3" s="255"/>
      <c r="PGX3" s="255"/>
      <c r="PGY3" s="255"/>
      <c r="PGZ3" s="255"/>
      <c r="PHA3" s="255"/>
      <c r="PHB3" s="255"/>
      <c r="PHC3" s="255"/>
      <c r="PHD3" s="255"/>
      <c r="PHE3" s="255"/>
      <c r="PHF3" s="255"/>
      <c r="PHG3" s="255"/>
      <c r="PHH3" s="255"/>
      <c r="PHI3" s="255"/>
      <c r="PHJ3" s="255"/>
      <c r="PHK3" s="255"/>
      <c r="PHL3" s="255"/>
      <c r="PHM3" s="255"/>
      <c r="PHN3" s="255"/>
      <c r="PHO3" s="255"/>
      <c r="PHP3" s="255"/>
      <c r="PHQ3" s="255"/>
      <c r="PHR3" s="255"/>
      <c r="PHS3" s="255"/>
      <c r="PHT3" s="255"/>
      <c r="PHU3" s="255"/>
      <c r="PHV3" s="255"/>
      <c r="PHW3" s="255"/>
      <c r="PHX3" s="255"/>
      <c r="PHY3" s="255"/>
      <c r="PHZ3" s="255"/>
      <c r="PIA3" s="255"/>
      <c r="PIB3" s="255"/>
      <c r="PIC3" s="255"/>
      <c r="PID3" s="255"/>
      <c r="PIE3" s="255"/>
      <c r="PIF3" s="255"/>
      <c r="PIG3" s="255"/>
      <c r="PIH3" s="255"/>
      <c r="PII3" s="255"/>
      <c r="PIJ3" s="255"/>
      <c r="PIK3" s="255"/>
      <c r="PIL3" s="255"/>
      <c r="PIM3" s="255"/>
      <c r="PIN3" s="255"/>
      <c r="PIO3" s="255"/>
      <c r="PIP3" s="255"/>
      <c r="PIQ3" s="255"/>
      <c r="PIR3" s="255"/>
      <c r="PIS3" s="255"/>
      <c r="PIT3" s="255"/>
      <c r="PIU3" s="255"/>
      <c r="PIV3" s="255"/>
      <c r="PIW3" s="255"/>
      <c r="PIX3" s="255"/>
      <c r="PIY3" s="255"/>
      <c r="PIZ3" s="255"/>
      <c r="PJA3" s="255"/>
      <c r="PJB3" s="255"/>
      <c r="PJC3" s="255"/>
      <c r="PJD3" s="255"/>
      <c r="PJE3" s="255"/>
      <c r="PJF3" s="255"/>
      <c r="PJG3" s="255"/>
      <c r="PJH3" s="255"/>
      <c r="PJI3" s="255"/>
      <c r="PJJ3" s="255"/>
      <c r="PJK3" s="255"/>
      <c r="PJL3" s="255"/>
      <c r="PJM3" s="255"/>
      <c r="PJN3" s="255"/>
      <c r="PJO3" s="255"/>
      <c r="PJP3" s="255"/>
      <c r="PJQ3" s="255"/>
      <c r="PJR3" s="255"/>
      <c r="PJS3" s="255"/>
      <c r="PJT3" s="255"/>
      <c r="PJU3" s="255"/>
      <c r="PJV3" s="255"/>
      <c r="PJW3" s="255"/>
      <c r="PJX3" s="255"/>
      <c r="PJY3" s="255"/>
      <c r="PJZ3" s="255"/>
      <c r="PKA3" s="255"/>
      <c r="PKB3" s="255"/>
      <c r="PKC3" s="255"/>
      <c r="PKD3" s="255"/>
      <c r="PKE3" s="255"/>
      <c r="PKF3" s="255"/>
      <c r="PKG3" s="255"/>
      <c r="PKH3" s="255"/>
      <c r="PKI3" s="255"/>
      <c r="PKJ3" s="255"/>
      <c r="PKK3" s="255"/>
      <c r="PKL3" s="255"/>
      <c r="PKM3" s="255"/>
      <c r="PKN3" s="255"/>
      <c r="PKO3" s="255"/>
      <c r="PKP3" s="255"/>
      <c r="PKQ3" s="255"/>
      <c r="PKR3" s="255"/>
      <c r="PKS3" s="255"/>
      <c r="PKT3" s="255"/>
      <c r="PKU3" s="255"/>
      <c r="PKV3" s="255"/>
      <c r="PKW3" s="255"/>
      <c r="PKX3" s="255"/>
      <c r="PKY3" s="255"/>
      <c r="PKZ3" s="255"/>
      <c r="PLA3" s="255"/>
      <c r="PLB3" s="255"/>
      <c r="PLC3" s="255"/>
      <c r="PLD3" s="255"/>
      <c r="PLE3" s="255"/>
      <c r="PLF3" s="255"/>
      <c r="PLG3" s="255"/>
      <c r="PLH3" s="255"/>
      <c r="PLI3" s="255"/>
      <c r="PLJ3" s="255"/>
      <c r="PLK3" s="255"/>
      <c r="PLL3" s="255"/>
      <c r="PLM3" s="255"/>
      <c r="PLN3" s="255"/>
      <c r="PLO3" s="255"/>
      <c r="PLP3" s="255"/>
      <c r="PLQ3" s="255"/>
      <c r="PLR3" s="255"/>
      <c r="PLS3" s="255"/>
      <c r="PLT3" s="255"/>
      <c r="PLU3" s="255"/>
      <c r="PLV3" s="255"/>
      <c r="PLW3" s="255"/>
      <c r="PLX3" s="255"/>
      <c r="PLY3" s="255"/>
      <c r="PLZ3" s="255"/>
      <c r="PMA3" s="255"/>
      <c r="PMB3" s="255"/>
      <c r="PMC3" s="255"/>
      <c r="PMD3" s="255"/>
      <c r="PME3" s="255"/>
      <c r="PMF3" s="255"/>
      <c r="PMG3" s="255"/>
      <c r="PMH3" s="255"/>
      <c r="PMI3" s="255"/>
      <c r="PMJ3" s="255"/>
      <c r="PMK3" s="255"/>
      <c r="PML3" s="255"/>
      <c r="PMM3" s="255"/>
      <c r="PMN3" s="255"/>
      <c r="PMO3" s="255"/>
      <c r="PMP3" s="255"/>
      <c r="PMQ3" s="255"/>
      <c r="PMR3" s="255"/>
      <c r="PMS3" s="255"/>
      <c r="PMT3" s="255"/>
      <c r="PMU3" s="255"/>
      <c r="PMV3" s="255"/>
      <c r="PMW3" s="255"/>
      <c r="PMX3" s="255"/>
      <c r="PMY3" s="255"/>
      <c r="PMZ3" s="255"/>
      <c r="PNA3" s="255"/>
      <c r="PNB3" s="255"/>
      <c r="PNC3" s="255"/>
      <c r="PND3" s="255"/>
      <c r="PNE3" s="255"/>
      <c r="PNF3" s="255"/>
      <c r="PNG3" s="255"/>
      <c r="PNH3" s="255"/>
      <c r="PNI3" s="255"/>
      <c r="PNJ3" s="255"/>
      <c r="PNK3" s="255"/>
      <c r="PNL3" s="255"/>
      <c r="PNM3" s="255"/>
      <c r="PNN3" s="255"/>
      <c r="PNO3" s="255"/>
      <c r="PNP3" s="255"/>
      <c r="PNQ3" s="255"/>
      <c r="PNR3" s="255"/>
      <c r="PNS3" s="255"/>
      <c r="PNT3" s="255"/>
      <c r="PNU3" s="255"/>
      <c r="PNV3" s="255"/>
      <c r="PNW3" s="255"/>
      <c r="PNX3" s="255"/>
      <c r="PNY3" s="255"/>
      <c r="PNZ3" s="255"/>
      <c r="POA3" s="255"/>
      <c r="POB3" s="255"/>
      <c r="POC3" s="255"/>
      <c r="POD3" s="255"/>
      <c r="POE3" s="255"/>
      <c r="POF3" s="255"/>
      <c r="POG3" s="255"/>
      <c r="POH3" s="255"/>
      <c r="POI3" s="255"/>
      <c r="POJ3" s="255"/>
      <c r="POK3" s="255"/>
      <c r="POL3" s="255"/>
      <c r="POM3" s="255"/>
      <c r="PON3" s="255"/>
      <c r="POO3" s="255"/>
      <c r="POP3" s="255"/>
      <c r="POQ3" s="255"/>
      <c r="POR3" s="255"/>
      <c r="POS3" s="255"/>
      <c r="POT3" s="255"/>
      <c r="POU3" s="255"/>
      <c r="POV3" s="255"/>
      <c r="POW3" s="255"/>
      <c r="POX3" s="255"/>
      <c r="POY3" s="255"/>
      <c r="POZ3" s="255"/>
      <c r="PPA3" s="255"/>
      <c r="PPB3" s="255"/>
      <c r="PPC3" s="255"/>
      <c r="PPD3" s="255"/>
      <c r="PPE3" s="255"/>
      <c r="PPF3" s="255"/>
      <c r="PPG3" s="255"/>
      <c r="PPH3" s="255"/>
      <c r="PPI3" s="255"/>
      <c r="PPJ3" s="255"/>
      <c r="PPK3" s="255"/>
      <c r="PPL3" s="255"/>
      <c r="PPM3" s="255"/>
      <c r="PPN3" s="255"/>
      <c r="PPO3" s="255"/>
      <c r="PPP3" s="255"/>
      <c r="PPQ3" s="255"/>
      <c r="PPR3" s="255"/>
      <c r="PPS3" s="255"/>
      <c r="PPT3" s="255"/>
      <c r="PPU3" s="255"/>
      <c r="PPV3" s="255"/>
      <c r="PPW3" s="255"/>
      <c r="PPX3" s="255"/>
      <c r="PPY3" s="255"/>
      <c r="PPZ3" s="255"/>
      <c r="PQA3" s="255"/>
      <c r="PQB3" s="255"/>
      <c r="PQC3" s="255"/>
      <c r="PQD3" s="255"/>
      <c r="PQE3" s="255"/>
      <c r="PQF3" s="255"/>
      <c r="PQG3" s="255"/>
      <c r="PQH3" s="255"/>
      <c r="PQI3" s="255"/>
      <c r="PQJ3" s="255"/>
      <c r="PQK3" s="255"/>
      <c r="PQL3" s="255"/>
      <c r="PQM3" s="255"/>
      <c r="PQN3" s="255"/>
      <c r="PQO3" s="255"/>
      <c r="PQP3" s="255"/>
      <c r="PQQ3" s="255"/>
      <c r="PQR3" s="255"/>
      <c r="PQS3" s="255"/>
      <c r="PQT3" s="255"/>
      <c r="PQU3" s="255"/>
      <c r="PQV3" s="255"/>
      <c r="PQW3" s="255"/>
      <c r="PQX3" s="255"/>
      <c r="PQY3" s="255"/>
      <c r="PQZ3" s="255"/>
      <c r="PRA3" s="255"/>
      <c r="PRB3" s="255"/>
      <c r="PRC3" s="255"/>
      <c r="PRD3" s="255"/>
      <c r="PRE3" s="255"/>
      <c r="PRF3" s="255"/>
      <c r="PRG3" s="255"/>
      <c r="PRH3" s="255"/>
      <c r="PRI3" s="255"/>
      <c r="PRJ3" s="255"/>
      <c r="PRK3" s="255"/>
      <c r="PRL3" s="255"/>
      <c r="PRM3" s="255"/>
      <c r="PRN3" s="255"/>
      <c r="PRO3" s="255"/>
      <c r="PRP3" s="255"/>
      <c r="PRQ3" s="255"/>
      <c r="PRR3" s="255"/>
      <c r="PRS3" s="255"/>
      <c r="PRT3" s="255"/>
      <c r="PRU3" s="255"/>
      <c r="PRV3" s="255"/>
      <c r="PRW3" s="255"/>
      <c r="PRX3" s="255"/>
      <c r="PRY3" s="255"/>
      <c r="PRZ3" s="255"/>
      <c r="PSA3" s="255"/>
      <c r="PSB3" s="255"/>
      <c r="PSC3" s="255"/>
      <c r="PSD3" s="255"/>
      <c r="PSE3" s="255"/>
      <c r="PSF3" s="255"/>
      <c r="PSG3" s="255"/>
      <c r="PSH3" s="255"/>
      <c r="PSI3" s="255"/>
      <c r="PSJ3" s="255"/>
      <c r="PSK3" s="255"/>
      <c r="PSL3" s="255"/>
      <c r="PSM3" s="255"/>
      <c r="PSN3" s="255"/>
      <c r="PSO3" s="255"/>
      <c r="PSP3" s="255"/>
      <c r="PSQ3" s="255"/>
      <c r="PSR3" s="255"/>
      <c r="PSS3" s="255"/>
      <c r="PST3" s="255"/>
      <c r="PSU3" s="255"/>
      <c r="PSV3" s="255"/>
      <c r="PSW3" s="255"/>
      <c r="PSX3" s="255"/>
      <c r="PSY3" s="255"/>
      <c r="PSZ3" s="255"/>
      <c r="PTA3" s="255"/>
      <c r="PTB3" s="255"/>
      <c r="PTC3" s="255"/>
      <c r="PTD3" s="255"/>
      <c r="PTE3" s="255"/>
      <c r="PTF3" s="255"/>
      <c r="PTG3" s="255"/>
      <c r="PTH3" s="255"/>
      <c r="PTI3" s="255"/>
      <c r="PTJ3" s="255"/>
      <c r="PTK3" s="255"/>
      <c r="PTL3" s="255"/>
      <c r="PTM3" s="255"/>
      <c r="PTN3" s="255"/>
      <c r="PTO3" s="255"/>
      <c r="PTP3" s="255"/>
      <c r="PTQ3" s="255"/>
      <c r="PTR3" s="255"/>
      <c r="PTS3" s="255"/>
      <c r="PTT3" s="255"/>
      <c r="PTU3" s="255"/>
      <c r="PTV3" s="255"/>
      <c r="PTW3" s="255"/>
      <c r="PTX3" s="255"/>
      <c r="PTY3" s="255"/>
      <c r="PTZ3" s="255"/>
      <c r="PUA3" s="255"/>
      <c r="PUB3" s="255"/>
      <c r="PUC3" s="255"/>
      <c r="PUD3" s="255"/>
      <c r="PUE3" s="255"/>
      <c r="PUF3" s="255"/>
      <c r="PUG3" s="255"/>
      <c r="PUH3" s="255"/>
      <c r="PUI3" s="255"/>
      <c r="PUJ3" s="255"/>
      <c r="PUK3" s="255"/>
      <c r="PUL3" s="255"/>
      <c r="PUM3" s="255"/>
      <c r="PUN3" s="255"/>
      <c r="PUO3" s="255"/>
      <c r="PUP3" s="255"/>
      <c r="PUQ3" s="255"/>
      <c r="PUR3" s="255"/>
      <c r="PUS3" s="255"/>
      <c r="PUT3" s="255"/>
      <c r="PUU3" s="255"/>
      <c r="PUV3" s="255"/>
      <c r="PUW3" s="255"/>
      <c r="PUX3" s="255"/>
      <c r="PUY3" s="255"/>
      <c r="PUZ3" s="255"/>
      <c r="PVA3" s="255"/>
      <c r="PVB3" s="255"/>
      <c r="PVC3" s="255"/>
      <c r="PVD3" s="255"/>
      <c r="PVE3" s="255"/>
      <c r="PVF3" s="255"/>
      <c r="PVG3" s="255"/>
      <c r="PVH3" s="255"/>
      <c r="PVI3" s="255"/>
      <c r="PVJ3" s="255"/>
      <c r="PVK3" s="255"/>
      <c r="PVL3" s="255"/>
      <c r="PVM3" s="255"/>
      <c r="PVN3" s="255"/>
      <c r="PVO3" s="255"/>
      <c r="PVP3" s="255"/>
      <c r="PVQ3" s="255"/>
      <c r="PVR3" s="255"/>
      <c r="PVS3" s="255"/>
      <c r="PVT3" s="255"/>
      <c r="PVU3" s="255"/>
      <c r="PVV3" s="255"/>
      <c r="PVW3" s="255"/>
      <c r="PVX3" s="255"/>
      <c r="PVY3" s="255"/>
      <c r="PVZ3" s="255"/>
      <c r="PWA3" s="255"/>
      <c r="PWB3" s="255"/>
      <c r="PWC3" s="255"/>
      <c r="PWD3" s="255"/>
      <c r="PWE3" s="255"/>
      <c r="PWF3" s="255"/>
      <c r="PWG3" s="255"/>
      <c r="PWH3" s="255"/>
      <c r="PWI3" s="255"/>
      <c r="PWJ3" s="255"/>
      <c r="PWK3" s="255"/>
      <c r="PWL3" s="255"/>
      <c r="PWM3" s="255"/>
      <c r="PWN3" s="255"/>
      <c r="PWO3" s="255"/>
      <c r="PWP3" s="255"/>
      <c r="PWQ3" s="255"/>
      <c r="PWR3" s="255"/>
      <c r="PWS3" s="255"/>
      <c r="PWT3" s="255"/>
      <c r="PWU3" s="255"/>
      <c r="PWV3" s="255"/>
      <c r="PWW3" s="255"/>
      <c r="PWX3" s="255"/>
      <c r="PWY3" s="255"/>
      <c r="PWZ3" s="255"/>
      <c r="PXA3" s="255"/>
      <c r="PXB3" s="255"/>
      <c r="PXC3" s="255"/>
      <c r="PXD3" s="255"/>
      <c r="PXE3" s="255"/>
      <c r="PXF3" s="255"/>
      <c r="PXG3" s="255"/>
      <c r="PXH3" s="255"/>
      <c r="PXI3" s="255"/>
      <c r="PXJ3" s="255"/>
      <c r="PXK3" s="255"/>
      <c r="PXL3" s="255"/>
      <c r="PXM3" s="255"/>
      <c r="PXN3" s="255"/>
      <c r="PXO3" s="255"/>
      <c r="PXP3" s="255"/>
      <c r="PXQ3" s="255"/>
      <c r="PXR3" s="255"/>
      <c r="PXS3" s="255"/>
      <c r="PXT3" s="255"/>
      <c r="PXU3" s="255"/>
      <c r="PXV3" s="255"/>
      <c r="PXW3" s="255"/>
      <c r="PXX3" s="255"/>
      <c r="PXY3" s="255"/>
      <c r="PXZ3" s="255"/>
      <c r="PYA3" s="255"/>
      <c r="PYB3" s="255"/>
      <c r="PYC3" s="255"/>
      <c r="PYD3" s="255"/>
      <c r="PYE3" s="255"/>
      <c r="PYF3" s="255"/>
      <c r="PYG3" s="255"/>
      <c r="PYH3" s="255"/>
      <c r="PYI3" s="255"/>
      <c r="PYJ3" s="255"/>
      <c r="PYK3" s="255"/>
      <c r="PYL3" s="255"/>
      <c r="PYM3" s="255"/>
      <c r="PYN3" s="255"/>
      <c r="PYO3" s="255"/>
      <c r="PYP3" s="255"/>
      <c r="PYQ3" s="255"/>
      <c r="PYR3" s="255"/>
      <c r="PYS3" s="255"/>
      <c r="PYT3" s="255"/>
      <c r="PYU3" s="255"/>
      <c r="PYV3" s="255"/>
      <c r="PYW3" s="255"/>
      <c r="PYX3" s="255"/>
      <c r="PYY3" s="255"/>
      <c r="PYZ3" s="255"/>
      <c r="PZA3" s="255"/>
      <c r="PZB3" s="255"/>
      <c r="PZC3" s="255"/>
      <c r="PZD3" s="255"/>
      <c r="PZE3" s="255"/>
      <c r="PZF3" s="255"/>
      <c r="PZG3" s="255"/>
      <c r="PZH3" s="255"/>
      <c r="PZI3" s="255"/>
      <c r="PZJ3" s="255"/>
      <c r="PZK3" s="255"/>
      <c r="PZL3" s="255"/>
      <c r="PZM3" s="255"/>
      <c r="PZN3" s="255"/>
      <c r="PZO3" s="255"/>
      <c r="PZP3" s="255"/>
      <c r="PZQ3" s="255"/>
      <c r="PZR3" s="255"/>
      <c r="PZS3" s="255"/>
      <c r="PZT3" s="255"/>
      <c r="PZU3" s="255"/>
      <c r="PZV3" s="255"/>
      <c r="PZW3" s="255"/>
      <c r="PZX3" s="255"/>
      <c r="PZY3" s="255"/>
      <c r="PZZ3" s="255"/>
      <c r="QAA3" s="255"/>
      <c r="QAB3" s="255"/>
      <c r="QAC3" s="255"/>
      <c r="QAD3" s="255"/>
      <c r="QAE3" s="255"/>
      <c r="QAF3" s="255"/>
      <c r="QAG3" s="255"/>
      <c r="QAH3" s="255"/>
      <c r="QAI3" s="255"/>
      <c r="QAJ3" s="255"/>
      <c r="QAK3" s="255"/>
      <c r="QAL3" s="255"/>
      <c r="QAM3" s="255"/>
      <c r="QAN3" s="255"/>
      <c r="QAO3" s="255"/>
      <c r="QAP3" s="255"/>
      <c r="QAQ3" s="255"/>
      <c r="QAR3" s="255"/>
      <c r="QAS3" s="255"/>
      <c r="QAT3" s="255"/>
      <c r="QAU3" s="255"/>
      <c r="QAV3" s="255"/>
      <c r="QAW3" s="255"/>
      <c r="QAX3" s="255"/>
      <c r="QAY3" s="255"/>
      <c r="QAZ3" s="255"/>
      <c r="QBA3" s="255"/>
      <c r="QBB3" s="255"/>
      <c r="QBC3" s="255"/>
      <c r="QBD3" s="255"/>
      <c r="QBE3" s="255"/>
      <c r="QBF3" s="255"/>
      <c r="QBG3" s="255"/>
      <c r="QBH3" s="255"/>
      <c r="QBI3" s="255"/>
      <c r="QBJ3" s="255"/>
      <c r="QBK3" s="255"/>
      <c r="QBL3" s="255"/>
      <c r="QBM3" s="255"/>
      <c r="QBN3" s="255"/>
      <c r="QBO3" s="255"/>
      <c r="QBP3" s="255"/>
      <c r="QBQ3" s="255"/>
      <c r="QBR3" s="255"/>
      <c r="QBS3" s="255"/>
      <c r="QBT3" s="255"/>
      <c r="QBU3" s="255"/>
      <c r="QBV3" s="255"/>
      <c r="QBW3" s="255"/>
      <c r="QBX3" s="255"/>
      <c r="QBY3" s="255"/>
      <c r="QBZ3" s="255"/>
      <c r="QCA3" s="255"/>
      <c r="QCB3" s="255"/>
      <c r="QCC3" s="255"/>
      <c r="QCD3" s="255"/>
      <c r="QCE3" s="255"/>
      <c r="QCF3" s="255"/>
      <c r="QCG3" s="255"/>
      <c r="QCH3" s="255"/>
      <c r="QCI3" s="255"/>
      <c r="QCJ3" s="255"/>
      <c r="QCK3" s="255"/>
      <c r="QCL3" s="255"/>
      <c r="QCM3" s="255"/>
      <c r="QCN3" s="255"/>
      <c r="QCO3" s="255"/>
      <c r="QCP3" s="255"/>
      <c r="QCQ3" s="255"/>
      <c r="QCR3" s="255"/>
      <c r="QCS3" s="255"/>
      <c r="QCT3" s="255"/>
      <c r="QCU3" s="255"/>
      <c r="QCV3" s="255"/>
      <c r="QCW3" s="255"/>
      <c r="QCX3" s="255"/>
      <c r="QCY3" s="255"/>
      <c r="QCZ3" s="255"/>
      <c r="QDA3" s="255"/>
      <c r="QDB3" s="255"/>
      <c r="QDC3" s="255"/>
      <c r="QDD3" s="255"/>
      <c r="QDE3" s="255"/>
      <c r="QDF3" s="255"/>
      <c r="QDG3" s="255"/>
      <c r="QDH3" s="255"/>
      <c r="QDI3" s="255"/>
      <c r="QDJ3" s="255"/>
      <c r="QDK3" s="255"/>
      <c r="QDL3" s="255"/>
      <c r="QDM3" s="255"/>
      <c r="QDN3" s="255"/>
      <c r="QDO3" s="255"/>
      <c r="QDP3" s="255"/>
      <c r="QDQ3" s="255"/>
      <c r="QDR3" s="255"/>
      <c r="QDS3" s="255"/>
      <c r="QDT3" s="255"/>
      <c r="QDU3" s="255"/>
      <c r="QDV3" s="255"/>
      <c r="QDW3" s="255"/>
      <c r="QDX3" s="255"/>
      <c r="QDY3" s="255"/>
      <c r="QDZ3" s="255"/>
      <c r="QEA3" s="255"/>
      <c r="QEB3" s="255"/>
      <c r="QEC3" s="255"/>
      <c r="QED3" s="255"/>
      <c r="QEE3" s="255"/>
      <c r="QEF3" s="255"/>
      <c r="QEG3" s="255"/>
      <c r="QEH3" s="255"/>
      <c r="QEI3" s="255"/>
      <c r="QEJ3" s="255"/>
      <c r="QEK3" s="255"/>
      <c r="QEL3" s="255"/>
      <c r="QEM3" s="255"/>
      <c r="QEN3" s="255"/>
      <c r="QEO3" s="255"/>
      <c r="QEP3" s="255"/>
      <c r="QEQ3" s="255"/>
      <c r="QER3" s="255"/>
      <c r="QES3" s="255"/>
      <c r="QET3" s="255"/>
      <c r="QEU3" s="255"/>
      <c r="QEV3" s="255"/>
      <c r="QEW3" s="255"/>
      <c r="QEX3" s="255"/>
      <c r="QEY3" s="255"/>
      <c r="QEZ3" s="255"/>
      <c r="QFA3" s="255"/>
      <c r="QFB3" s="255"/>
      <c r="QFC3" s="255"/>
      <c r="QFD3" s="255"/>
      <c r="QFE3" s="255"/>
      <c r="QFF3" s="255"/>
      <c r="QFG3" s="255"/>
      <c r="QFH3" s="255"/>
      <c r="QFI3" s="255"/>
      <c r="QFJ3" s="255"/>
      <c r="QFK3" s="255"/>
      <c r="QFL3" s="255"/>
      <c r="QFM3" s="255"/>
      <c r="QFN3" s="255"/>
      <c r="QFO3" s="255"/>
      <c r="QFP3" s="255"/>
      <c r="QFQ3" s="255"/>
      <c r="QFR3" s="255"/>
      <c r="QFS3" s="255"/>
      <c r="QFT3" s="255"/>
      <c r="QFU3" s="255"/>
      <c r="QFV3" s="255"/>
      <c r="QFW3" s="255"/>
      <c r="QFX3" s="255"/>
      <c r="QFY3" s="255"/>
      <c r="QFZ3" s="255"/>
      <c r="QGA3" s="255"/>
      <c r="QGB3" s="255"/>
      <c r="QGC3" s="255"/>
      <c r="QGD3" s="255"/>
      <c r="QGE3" s="255"/>
      <c r="QGF3" s="255"/>
      <c r="QGG3" s="255"/>
      <c r="QGH3" s="255"/>
      <c r="QGI3" s="255"/>
      <c r="QGJ3" s="255"/>
      <c r="QGK3" s="255"/>
      <c r="QGL3" s="255"/>
      <c r="QGM3" s="255"/>
      <c r="QGN3" s="255"/>
      <c r="QGO3" s="255"/>
      <c r="QGP3" s="255"/>
      <c r="QGQ3" s="255"/>
      <c r="QGR3" s="255"/>
      <c r="QGS3" s="255"/>
      <c r="QGT3" s="255"/>
      <c r="QGU3" s="255"/>
      <c r="QGV3" s="255"/>
      <c r="QGW3" s="255"/>
      <c r="QGX3" s="255"/>
      <c r="QGY3" s="255"/>
      <c r="QGZ3" s="255"/>
      <c r="QHA3" s="255"/>
      <c r="QHB3" s="255"/>
      <c r="QHC3" s="255"/>
      <c r="QHD3" s="255"/>
      <c r="QHE3" s="255"/>
      <c r="QHF3" s="255"/>
      <c r="QHG3" s="255"/>
      <c r="QHH3" s="255"/>
      <c r="QHI3" s="255"/>
      <c r="QHJ3" s="255"/>
      <c r="QHK3" s="255"/>
      <c r="QHL3" s="255"/>
      <c r="QHM3" s="255"/>
      <c r="QHN3" s="255"/>
      <c r="QHO3" s="255"/>
      <c r="QHP3" s="255"/>
      <c r="QHQ3" s="255"/>
      <c r="QHR3" s="255"/>
      <c r="QHS3" s="255"/>
      <c r="QHT3" s="255"/>
      <c r="QHU3" s="255"/>
      <c r="QHV3" s="255"/>
      <c r="QHW3" s="255"/>
      <c r="QHX3" s="255"/>
      <c r="QHY3" s="255"/>
      <c r="QHZ3" s="255"/>
      <c r="QIA3" s="255"/>
      <c r="QIB3" s="255"/>
      <c r="QIC3" s="255"/>
      <c r="QID3" s="255"/>
      <c r="QIE3" s="255"/>
      <c r="QIF3" s="255"/>
      <c r="QIG3" s="255"/>
      <c r="QIH3" s="255"/>
      <c r="QII3" s="255"/>
      <c r="QIJ3" s="255"/>
      <c r="QIK3" s="255"/>
      <c r="QIL3" s="255"/>
      <c r="QIM3" s="255"/>
      <c r="QIN3" s="255"/>
      <c r="QIO3" s="255"/>
      <c r="QIP3" s="255"/>
      <c r="QIQ3" s="255"/>
      <c r="QIR3" s="255"/>
      <c r="QIS3" s="255"/>
      <c r="QIT3" s="255"/>
      <c r="QIU3" s="255"/>
      <c r="QIV3" s="255"/>
      <c r="QIW3" s="255"/>
      <c r="QIX3" s="255"/>
      <c r="QIY3" s="255"/>
      <c r="QIZ3" s="255"/>
      <c r="QJA3" s="255"/>
      <c r="QJB3" s="255"/>
      <c r="QJC3" s="255"/>
      <c r="QJD3" s="255"/>
      <c r="QJE3" s="255"/>
      <c r="QJF3" s="255"/>
      <c r="QJG3" s="255"/>
      <c r="QJH3" s="255"/>
      <c r="QJI3" s="255"/>
      <c r="QJJ3" s="255"/>
      <c r="QJK3" s="255"/>
      <c r="QJL3" s="255"/>
      <c r="QJM3" s="255"/>
      <c r="QJN3" s="255"/>
      <c r="QJO3" s="255"/>
      <c r="QJP3" s="255"/>
      <c r="QJQ3" s="255"/>
      <c r="QJR3" s="255"/>
      <c r="QJS3" s="255"/>
      <c r="QJT3" s="255"/>
      <c r="QJU3" s="255"/>
      <c r="QJV3" s="255"/>
      <c r="QJW3" s="255"/>
      <c r="QJX3" s="255"/>
      <c r="QJY3" s="255"/>
      <c r="QJZ3" s="255"/>
      <c r="QKA3" s="255"/>
      <c r="QKB3" s="255"/>
      <c r="QKC3" s="255"/>
      <c r="QKD3" s="255"/>
      <c r="QKE3" s="255"/>
      <c r="QKF3" s="255"/>
      <c r="QKG3" s="255"/>
      <c r="QKH3" s="255"/>
      <c r="QKI3" s="255"/>
      <c r="QKJ3" s="255"/>
      <c r="QKK3" s="255"/>
      <c r="QKL3" s="255"/>
      <c r="QKM3" s="255"/>
      <c r="QKN3" s="255"/>
      <c r="QKO3" s="255"/>
      <c r="QKP3" s="255"/>
      <c r="QKQ3" s="255"/>
      <c r="QKR3" s="255"/>
      <c r="QKS3" s="255"/>
      <c r="QKT3" s="255"/>
      <c r="QKU3" s="255"/>
      <c r="QKV3" s="255"/>
      <c r="QKW3" s="255"/>
      <c r="QKX3" s="255"/>
      <c r="QKY3" s="255"/>
      <c r="QKZ3" s="255"/>
      <c r="QLA3" s="255"/>
      <c r="QLB3" s="255"/>
      <c r="QLC3" s="255"/>
      <c r="QLD3" s="255"/>
      <c r="QLE3" s="255"/>
      <c r="QLF3" s="255"/>
      <c r="QLG3" s="255"/>
      <c r="QLH3" s="255"/>
      <c r="QLI3" s="255"/>
      <c r="QLJ3" s="255"/>
      <c r="QLK3" s="255"/>
      <c r="QLL3" s="255"/>
      <c r="QLM3" s="255"/>
      <c r="QLN3" s="255"/>
      <c r="QLO3" s="255"/>
      <c r="QLP3" s="255"/>
      <c r="QLQ3" s="255"/>
      <c r="QLR3" s="255"/>
      <c r="QLS3" s="255"/>
      <c r="QLT3" s="255"/>
      <c r="QLU3" s="255"/>
      <c r="QLV3" s="255"/>
      <c r="QLW3" s="255"/>
      <c r="QLX3" s="255"/>
      <c r="QLY3" s="255"/>
      <c r="QLZ3" s="255"/>
      <c r="QMA3" s="255"/>
      <c r="QMB3" s="255"/>
      <c r="QMC3" s="255"/>
      <c r="QMD3" s="255"/>
      <c r="QME3" s="255"/>
      <c r="QMF3" s="255"/>
      <c r="QMG3" s="255"/>
      <c r="QMH3" s="255"/>
      <c r="QMI3" s="255"/>
      <c r="QMJ3" s="255"/>
      <c r="QMK3" s="255"/>
      <c r="QML3" s="255"/>
      <c r="QMM3" s="255"/>
      <c r="QMN3" s="255"/>
      <c r="QMO3" s="255"/>
      <c r="QMP3" s="255"/>
      <c r="QMQ3" s="255"/>
      <c r="QMR3" s="255"/>
      <c r="QMS3" s="255"/>
      <c r="QMT3" s="255"/>
      <c r="QMU3" s="255"/>
      <c r="QMV3" s="255"/>
      <c r="QMW3" s="255"/>
      <c r="QMX3" s="255"/>
      <c r="QMY3" s="255"/>
      <c r="QMZ3" s="255"/>
      <c r="QNA3" s="255"/>
      <c r="QNB3" s="255"/>
      <c r="QNC3" s="255"/>
      <c r="QND3" s="255"/>
      <c r="QNE3" s="255"/>
      <c r="QNF3" s="255"/>
      <c r="QNG3" s="255"/>
      <c r="QNH3" s="255"/>
      <c r="QNI3" s="255"/>
      <c r="QNJ3" s="255"/>
      <c r="QNK3" s="255"/>
      <c r="QNL3" s="255"/>
      <c r="QNM3" s="255"/>
      <c r="QNN3" s="255"/>
      <c r="QNO3" s="255"/>
      <c r="QNP3" s="255"/>
      <c r="QNQ3" s="255"/>
      <c r="QNR3" s="255"/>
      <c r="QNS3" s="255"/>
      <c r="QNT3" s="255"/>
      <c r="QNU3" s="255"/>
      <c r="QNV3" s="255"/>
      <c r="QNW3" s="255"/>
      <c r="QNX3" s="255"/>
      <c r="QNY3" s="255"/>
      <c r="QNZ3" s="255"/>
      <c r="QOA3" s="255"/>
      <c r="QOB3" s="255"/>
      <c r="QOC3" s="255"/>
      <c r="QOD3" s="255"/>
      <c r="QOE3" s="255"/>
      <c r="QOF3" s="255"/>
      <c r="QOG3" s="255"/>
      <c r="QOH3" s="255"/>
      <c r="QOI3" s="255"/>
      <c r="QOJ3" s="255"/>
      <c r="QOK3" s="255"/>
      <c r="QOL3" s="255"/>
      <c r="QOM3" s="255"/>
      <c r="QON3" s="255"/>
      <c r="QOO3" s="255"/>
      <c r="QOP3" s="255"/>
      <c r="QOQ3" s="255"/>
      <c r="QOR3" s="255"/>
      <c r="QOS3" s="255"/>
      <c r="QOT3" s="255"/>
      <c r="QOU3" s="255"/>
      <c r="QOV3" s="255"/>
      <c r="QOW3" s="255"/>
      <c r="QOX3" s="255"/>
      <c r="QOY3" s="255"/>
      <c r="QOZ3" s="255"/>
      <c r="QPA3" s="255"/>
      <c r="QPB3" s="255"/>
      <c r="QPC3" s="255"/>
      <c r="QPD3" s="255"/>
      <c r="QPE3" s="255"/>
      <c r="QPF3" s="255"/>
      <c r="QPG3" s="255"/>
      <c r="QPH3" s="255"/>
      <c r="QPI3" s="255"/>
      <c r="QPJ3" s="255"/>
      <c r="QPK3" s="255"/>
      <c r="QPL3" s="255"/>
      <c r="QPM3" s="255"/>
      <c r="QPN3" s="255"/>
      <c r="QPO3" s="255"/>
      <c r="QPP3" s="255"/>
      <c r="QPQ3" s="255"/>
      <c r="QPR3" s="255"/>
      <c r="QPS3" s="255"/>
      <c r="QPT3" s="255"/>
      <c r="QPU3" s="255"/>
      <c r="QPV3" s="255"/>
      <c r="QPW3" s="255"/>
      <c r="QPX3" s="255"/>
      <c r="QPY3" s="255"/>
      <c r="QPZ3" s="255"/>
      <c r="QQA3" s="255"/>
      <c r="QQB3" s="255"/>
      <c r="QQC3" s="255"/>
      <c r="QQD3" s="255"/>
      <c r="QQE3" s="255"/>
      <c r="QQF3" s="255"/>
      <c r="QQG3" s="255"/>
      <c r="QQH3" s="255"/>
      <c r="QQI3" s="255"/>
      <c r="QQJ3" s="255"/>
      <c r="QQK3" s="255"/>
      <c r="QQL3" s="255"/>
      <c r="QQM3" s="255"/>
      <c r="QQN3" s="255"/>
      <c r="QQO3" s="255"/>
      <c r="QQP3" s="255"/>
      <c r="QQQ3" s="255"/>
      <c r="QQR3" s="255"/>
      <c r="QQS3" s="255"/>
      <c r="QQT3" s="255"/>
      <c r="QQU3" s="255"/>
      <c r="QQV3" s="255"/>
      <c r="QQW3" s="255"/>
      <c r="QQX3" s="255"/>
      <c r="QQY3" s="255"/>
      <c r="QQZ3" s="255"/>
      <c r="QRA3" s="255"/>
      <c r="QRB3" s="255"/>
      <c r="QRC3" s="255"/>
      <c r="QRD3" s="255"/>
      <c r="QRE3" s="255"/>
      <c r="QRF3" s="255"/>
      <c r="QRG3" s="255"/>
      <c r="QRH3" s="255"/>
      <c r="QRI3" s="255"/>
      <c r="QRJ3" s="255"/>
      <c r="QRK3" s="255"/>
      <c r="QRL3" s="255"/>
      <c r="QRM3" s="255"/>
      <c r="QRN3" s="255"/>
      <c r="QRO3" s="255"/>
      <c r="QRP3" s="255"/>
      <c r="QRQ3" s="255"/>
      <c r="QRR3" s="255"/>
      <c r="QRS3" s="255"/>
      <c r="QRT3" s="255"/>
      <c r="QRU3" s="255"/>
      <c r="QRV3" s="255"/>
      <c r="QRW3" s="255"/>
      <c r="QRX3" s="255"/>
      <c r="QRY3" s="255"/>
      <c r="QRZ3" s="255"/>
      <c r="QSA3" s="255"/>
      <c r="QSB3" s="255"/>
      <c r="QSC3" s="255"/>
      <c r="QSD3" s="255"/>
      <c r="QSE3" s="255"/>
      <c r="QSF3" s="255"/>
      <c r="QSG3" s="255"/>
      <c r="QSH3" s="255"/>
      <c r="QSI3" s="255"/>
      <c r="QSJ3" s="255"/>
      <c r="QSK3" s="255"/>
      <c r="QSL3" s="255"/>
      <c r="QSM3" s="255"/>
      <c r="QSN3" s="255"/>
      <c r="QSO3" s="255"/>
      <c r="QSP3" s="255"/>
      <c r="QSQ3" s="255"/>
      <c r="QSR3" s="255"/>
      <c r="QSS3" s="255"/>
      <c r="QST3" s="255"/>
      <c r="QSU3" s="255"/>
      <c r="QSV3" s="255"/>
      <c r="QSW3" s="255"/>
      <c r="QSX3" s="255"/>
      <c r="QSY3" s="255"/>
      <c r="QSZ3" s="255"/>
      <c r="QTA3" s="255"/>
      <c r="QTB3" s="255"/>
      <c r="QTC3" s="255"/>
      <c r="QTD3" s="255"/>
      <c r="QTE3" s="255"/>
      <c r="QTF3" s="255"/>
      <c r="QTG3" s="255"/>
      <c r="QTH3" s="255"/>
      <c r="QTI3" s="255"/>
      <c r="QTJ3" s="255"/>
      <c r="QTK3" s="255"/>
      <c r="QTL3" s="255"/>
      <c r="QTM3" s="255"/>
      <c r="QTN3" s="255"/>
      <c r="QTO3" s="255"/>
      <c r="QTP3" s="255"/>
      <c r="QTQ3" s="255"/>
      <c r="QTR3" s="255"/>
      <c r="QTS3" s="255"/>
      <c r="QTT3" s="255"/>
      <c r="QTU3" s="255"/>
      <c r="QTV3" s="255"/>
      <c r="QTW3" s="255"/>
      <c r="QTX3" s="255"/>
      <c r="QTY3" s="255"/>
      <c r="QTZ3" s="255"/>
      <c r="QUA3" s="255"/>
      <c r="QUB3" s="255"/>
      <c r="QUC3" s="255"/>
      <c r="QUD3" s="255"/>
      <c r="QUE3" s="255"/>
      <c r="QUF3" s="255"/>
      <c r="QUG3" s="255"/>
      <c r="QUH3" s="255"/>
      <c r="QUI3" s="255"/>
      <c r="QUJ3" s="255"/>
      <c r="QUK3" s="255"/>
      <c r="QUL3" s="255"/>
      <c r="QUM3" s="255"/>
      <c r="QUN3" s="255"/>
      <c r="QUO3" s="255"/>
      <c r="QUP3" s="255"/>
      <c r="QUQ3" s="255"/>
      <c r="QUR3" s="255"/>
      <c r="QUS3" s="255"/>
      <c r="QUT3" s="255"/>
      <c r="QUU3" s="255"/>
      <c r="QUV3" s="255"/>
      <c r="QUW3" s="255"/>
      <c r="QUX3" s="255"/>
      <c r="QUY3" s="255"/>
      <c r="QUZ3" s="255"/>
      <c r="QVA3" s="255"/>
      <c r="QVB3" s="255"/>
      <c r="QVC3" s="255"/>
      <c r="QVD3" s="255"/>
      <c r="QVE3" s="255"/>
      <c r="QVF3" s="255"/>
      <c r="QVG3" s="255"/>
      <c r="QVH3" s="255"/>
      <c r="QVI3" s="255"/>
      <c r="QVJ3" s="255"/>
      <c r="QVK3" s="255"/>
      <c r="QVL3" s="255"/>
      <c r="QVM3" s="255"/>
      <c r="QVN3" s="255"/>
      <c r="QVO3" s="255"/>
      <c r="QVP3" s="255"/>
      <c r="QVQ3" s="255"/>
      <c r="QVR3" s="255"/>
      <c r="QVS3" s="255"/>
      <c r="QVT3" s="255"/>
      <c r="QVU3" s="255"/>
      <c r="QVV3" s="255"/>
      <c r="QVW3" s="255"/>
      <c r="QVX3" s="255"/>
      <c r="QVY3" s="255"/>
      <c r="QVZ3" s="255"/>
      <c r="QWA3" s="255"/>
      <c r="QWB3" s="255"/>
      <c r="QWC3" s="255"/>
      <c r="QWD3" s="255"/>
      <c r="QWE3" s="255"/>
      <c r="QWF3" s="255"/>
      <c r="QWG3" s="255"/>
      <c r="QWH3" s="255"/>
      <c r="QWI3" s="255"/>
      <c r="QWJ3" s="255"/>
      <c r="QWK3" s="255"/>
      <c r="QWL3" s="255"/>
      <c r="QWM3" s="255"/>
      <c r="QWN3" s="255"/>
      <c r="QWO3" s="255"/>
      <c r="QWP3" s="255"/>
      <c r="QWQ3" s="255"/>
      <c r="QWR3" s="255"/>
      <c r="QWS3" s="255"/>
      <c r="QWT3" s="255"/>
      <c r="QWU3" s="255"/>
      <c r="QWV3" s="255"/>
      <c r="QWW3" s="255"/>
      <c r="QWX3" s="255"/>
      <c r="QWY3" s="255"/>
      <c r="QWZ3" s="255"/>
      <c r="QXA3" s="255"/>
      <c r="QXB3" s="255"/>
      <c r="QXC3" s="255"/>
      <c r="QXD3" s="255"/>
      <c r="QXE3" s="255"/>
      <c r="QXF3" s="255"/>
      <c r="QXG3" s="255"/>
      <c r="QXH3" s="255"/>
      <c r="QXI3" s="255"/>
      <c r="QXJ3" s="255"/>
      <c r="QXK3" s="255"/>
      <c r="QXL3" s="255"/>
      <c r="QXM3" s="255"/>
      <c r="QXN3" s="255"/>
      <c r="QXO3" s="255"/>
      <c r="QXP3" s="255"/>
      <c r="QXQ3" s="255"/>
      <c r="QXR3" s="255"/>
      <c r="QXS3" s="255"/>
      <c r="QXT3" s="255"/>
      <c r="QXU3" s="255"/>
      <c r="QXV3" s="255"/>
      <c r="QXW3" s="255"/>
      <c r="QXX3" s="255"/>
      <c r="QXY3" s="255"/>
      <c r="QXZ3" s="255"/>
      <c r="QYA3" s="255"/>
      <c r="QYB3" s="255"/>
      <c r="QYC3" s="255"/>
      <c r="QYD3" s="255"/>
      <c r="QYE3" s="255"/>
      <c r="QYF3" s="255"/>
      <c r="QYG3" s="255"/>
      <c r="QYH3" s="255"/>
      <c r="QYI3" s="255"/>
      <c r="QYJ3" s="255"/>
      <c r="QYK3" s="255"/>
      <c r="QYL3" s="255"/>
      <c r="QYM3" s="255"/>
      <c r="QYN3" s="255"/>
      <c r="QYO3" s="255"/>
      <c r="QYP3" s="255"/>
      <c r="QYQ3" s="255"/>
      <c r="QYR3" s="255"/>
      <c r="QYS3" s="255"/>
      <c r="QYT3" s="255"/>
      <c r="QYU3" s="255"/>
      <c r="QYV3" s="255"/>
      <c r="QYW3" s="255"/>
      <c r="QYX3" s="255"/>
      <c r="QYY3" s="255"/>
      <c r="QYZ3" s="255"/>
      <c r="QZA3" s="255"/>
      <c r="QZB3" s="255"/>
      <c r="QZC3" s="255"/>
      <c r="QZD3" s="255"/>
      <c r="QZE3" s="255"/>
      <c r="QZF3" s="255"/>
      <c r="QZG3" s="255"/>
      <c r="QZH3" s="255"/>
      <c r="QZI3" s="255"/>
      <c r="QZJ3" s="255"/>
      <c r="QZK3" s="255"/>
      <c r="QZL3" s="255"/>
      <c r="QZM3" s="255"/>
      <c r="QZN3" s="255"/>
      <c r="QZO3" s="255"/>
      <c r="QZP3" s="255"/>
      <c r="QZQ3" s="255"/>
      <c r="QZR3" s="255"/>
      <c r="QZS3" s="255"/>
      <c r="QZT3" s="255"/>
      <c r="QZU3" s="255"/>
      <c r="QZV3" s="255"/>
      <c r="QZW3" s="255"/>
      <c r="QZX3" s="255"/>
      <c r="QZY3" s="255"/>
      <c r="QZZ3" s="255"/>
      <c r="RAA3" s="255"/>
      <c r="RAB3" s="255"/>
      <c r="RAC3" s="255"/>
      <c r="RAD3" s="255"/>
      <c r="RAE3" s="255"/>
      <c r="RAF3" s="255"/>
      <c r="RAG3" s="255"/>
      <c r="RAH3" s="255"/>
      <c r="RAI3" s="255"/>
      <c r="RAJ3" s="255"/>
      <c r="RAK3" s="255"/>
      <c r="RAL3" s="255"/>
      <c r="RAM3" s="255"/>
      <c r="RAN3" s="255"/>
      <c r="RAO3" s="255"/>
      <c r="RAP3" s="255"/>
      <c r="RAQ3" s="255"/>
      <c r="RAR3" s="255"/>
      <c r="RAS3" s="255"/>
      <c r="RAT3" s="255"/>
      <c r="RAU3" s="255"/>
      <c r="RAV3" s="255"/>
      <c r="RAW3" s="255"/>
      <c r="RAX3" s="255"/>
      <c r="RAY3" s="255"/>
      <c r="RAZ3" s="255"/>
      <c r="RBA3" s="255"/>
      <c r="RBB3" s="255"/>
      <c r="RBC3" s="255"/>
      <c r="RBD3" s="255"/>
      <c r="RBE3" s="255"/>
      <c r="RBF3" s="255"/>
      <c r="RBG3" s="255"/>
      <c r="RBH3" s="255"/>
      <c r="RBI3" s="255"/>
      <c r="RBJ3" s="255"/>
      <c r="RBK3" s="255"/>
      <c r="RBL3" s="255"/>
      <c r="RBM3" s="255"/>
      <c r="RBN3" s="255"/>
      <c r="RBO3" s="255"/>
      <c r="RBP3" s="255"/>
      <c r="RBQ3" s="255"/>
      <c r="RBR3" s="255"/>
      <c r="RBS3" s="255"/>
      <c r="RBT3" s="255"/>
      <c r="RBU3" s="255"/>
      <c r="RBV3" s="255"/>
      <c r="RBW3" s="255"/>
      <c r="RBX3" s="255"/>
      <c r="RBY3" s="255"/>
      <c r="RBZ3" s="255"/>
      <c r="RCA3" s="255"/>
      <c r="RCB3" s="255"/>
      <c r="RCC3" s="255"/>
      <c r="RCD3" s="255"/>
      <c r="RCE3" s="255"/>
      <c r="RCF3" s="255"/>
      <c r="RCG3" s="255"/>
      <c r="RCH3" s="255"/>
      <c r="RCI3" s="255"/>
      <c r="RCJ3" s="255"/>
      <c r="RCK3" s="255"/>
      <c r="RCL3" s="255"/>
      <c r="RCM3" s="255"/>
      <c r="RCN3" s="255"/>
      <c r="RCO3" s="255"/>
      <c r="RCP3" s="255"/>
      <c r="RCQ3" s="255"/>
      <c r="RCR3" s="255"/>
      <c r="RCS3" s="255"/>
      <c r="RCT3" s="255"/>
      <c r="RCU3" s="255"/>
      <c r="RCV3" s="255"/>
      <c r="RCW3" s="255"/>
      <c r="RCX3" s="255"/>
      <c r="RCY3" s="255"/>
      <c r="RCZ3" s="255"/>
      <c r="RDA3" s="255"/>
      <c r="RDB3" s="255"/>
      <c r="RDC3" s="255"/>
      <c r="RDD3" s="255"/>
      <c r="RDE3" s="255"/>
      <c r="RDF3" s="255"/>
      <c r="RDG3" s="255"/>
      <c r="RDH3" s="255"/>
      <c r="RDI3" s="255"/>
      <c r="RDJ3" s="255"/>
      <c r="RDK3" s="255"/>
      <c r="RDL3" s="255"/>
      <c r="RDM3" s="255"/>
      <c r="RDN3" s="255"/>
      <c r="RDO3" s="255"/>
      <c r="RDP3" s="255"/>
      <c r="RDQ3" s="255"/>
      <c r="RDR3" s="255"/>
      <c r="RDS3" s="255"/>
      <c r="RDT3" s="255"/>
      <c r="RDU3" s="255"/>
      <c r="RDV3" s="255"/>
      <c r="RDW3" s="255"/>
      <c r="RDX3" s="255"/>
      <c r="RDY3" s="255"/>
      <c r="RDZ3" s="255"/>
      <c r="REA3" s="255"/>
      <c r="REB3" s="255"/>
      <c r="REC3" s="255"/>
      <c r="RED3" s="255"/>
      <c r="REE3" s="255"/>
      <c r="REF3" s="255"/>
      <c r="REG3" s="255"/>
      <c r="REH3" s="255"/>
      <c r="REI3" s="255"/>
      <c r="REJ3" s="255"/>
      <c r="REK3" s="255"/>
      <c r="REL3" s="255"/>
      <c r="REM3" s="255"/>
      <c r="REN3" s="255"/>
      <c r="REO3" s="255"/>
      <c r="REP3" s="255"/>
      <c r="REQ3" s="255"/>
      <c r="RER3" s="255"/>
      <c r="RES3" s="255"/>
      <c r="RET3" s="255"/>
      <c r="REU3" s="255"/>
      <c r="REV3" s="255"/>
      <c r="REW3" s="255"/>
      <c r="REX3" s="255"/>
      <c r="REY3" s="255"/>
      <c r="REZ3" s="255"/>
      <c r="RFA3" s="255"/>
      <c r="RFB3" s="255"/>
      <c r="RFC3" s="255"/>
      <c r="RFD3" s="255"/>
      <c r="RFE3" s="255"/>
      <c r="RFF3" s="255"/>
      <c r="RFG3" s="255"/>
      <c r="RFH3" s="255"/>
      <c r="RFI3" s="255"/>
      <c r="RFJ3" s="255"/>
      <c r="RFK3" s="255"/>
      <c r="RFL3" s="255"/>
      <c r="RFM3" s="255"/>
      <c r="RFN3" s="255"/>
      <c r="RFO3" s="255"/>
      <c r="RFP3" s="255"/>
      <c r="RFQ3" s="255"/>
      <c r="RFR3" s="255"/>
      <c r="RFS3" s="255"/>
      <c r="RFT3" s="255"/>
      <c r="RFU3" s="255"/>
      <c r="RFV3" s="255"/>
      <c r="RFW3" s="255"/>
      <c r="RFX3" s="255"/>
      <c r="RFY3" s="255"/>
      <c r="RFZ3" s="255"/>
      <c r="RGA3" s="255"/>
      <c r="RGB3" s="255"/>
      <c r="RGC3" s="255"/>
      <c r="RGD3" s="255"/>
      <c r="RGE3" s="255"/>
      <c r="RGF3" s="255"/>
      <c r="RGG3" s="255"/>
      <c r="RGH3" s="255"/>
      <c r="RGI3" s="255"/>
      <c r="RGJ3" s="255"/>
      <c r="RGK3" s="255"/>
      <c r="RGL3" s="255"/>
      <c r="RGM3" s="255"/>
      <c r="RGN3" s="255"/>
      <c r="RGO3" s="255"/>
      <c r="RGP3" s="255"/>
      <c r="RGQ3" s="255"/>
      <c r="RGR3" s="255"/>
      <c r="RGS3" s="255"/>
      <c r="RGT3" s="255"/>
      <c r="RGU3" s="255"/>
      <c r="RGV3" s="255"/>
      <c r="RGW3" s="255"/>
      <c r="RGX3" s="255"/>
      <c r="RGY3" s="255"/>
      <c r="RGZ3" s="255"/>
      <c r="RHA3" s="255"/>
      <c r="RHB3" s="255"/>
      <c r="RHC3" s="255"/>
      <c r="RHD3" s="255"/>
      <c r="RHE3" s="255"/>
      <c r="RHF3" s="255"/>
      <c r="RHG3" s="255"/>
      <c r="RHH3" s="255"/>
      <c r="RHI3" s="255"/>
      <c r="RHJ3" s="255"/>
      <c r="RHK3" s="255"/>
      <c r="RHL3" s="255"/>
      <c r="RHM3" s="255"/>
      <c r="RHN3" s="255"/>
      <c r="RHO3" s="255"/>
      <c r="RHP3" s="255"/>
      <c r="RHQ3" s="255"/>
      <c r="RHR3" s="255"/>
      <c r="RHS3" s="255"/>
      <c r="RHT3" s="255"/>
      <c r="RHU3" s="255"/>
      <c r="RHV3" s="255"/>
      <c r="RHW3" s="255"/>
      <c r="RHX3" s="255"/>
      <c r="RHY3" s="255"/>
      <c r="RHZ3" s="255"/>
      <c r="RIA3" s="255"/>
      <c r="RIB3" s="255"/>
      <c r="RIC3" s="255"/>
      <c r="RID3" s="255"/>
      <c r="RIE3" s="255"/>
      <c r="RIF3" s="255"/>
      <c r="RIG3" s="255"/>
      <c r="RIH3" s="255"/>
      <c r="RII3" s="255"/>
      <c r="RIJ3" s="255"/>
      <c r="RIK3" s="255"/>
      <c r="RIL3" s="255"/>
      <c r="RIM3" s="255"/>
      <c r="RIN3" s="255"/>
      <c r="RIO3" s="255"/>
      <c r="RIP3" s="255"/>
      <c r="RIQ3" s="255"/>
      <c r="RIR3" s="255"/>
      <c r="RIS3" s="255"/>
      <c r="RIT3" s="255"/>
      <c r="RIU3" s="255"/>
      <c r="RIV3" s="255"/>
      <c r="RIW3" s="255"/>
      <c r="RIX3" s="255"/>
      <c r="RIY3" s="255"/>
      <c r="RIZ3" s="255"/>
      <c r="RJA3" s="255"/>
      <c r="RJB3" s="255"/>
      <c r="RJC3" s="255"/>
      <c r="RJD3" s="255"/>
      <c r="RJE3" s="255"/>
      <c r="RJF3" s="255"/>
      <c r="RJG3" s="255"/>
      <c r="RJH3" s="255"/>
      <c r="RJI3" s="255"/>
      <c r="RJJ3" s="255"/>
      <c r="RJK3" s="255"/>
      <c r="RJL3" s="255"/>
      <c r="RJM3" s="255"/>
      <c r="RJN3" s="255"/>
      <c r="RJO3" s="255"/>
      <c r="RJP3" s="255"/>
      <c r="RJQ3" s="255"/>
      <c r="RJR3" s="255"/>
      <c r="RJS3" s="255"/>
      <c r="RJT3" s="255"/>
      <c r="RJU3" s="255"/>
      <c r="RJV3" s="255"/>
      <c r="RJW3" s="255"/>
      <c r="RJX3" s="255"/>
      <c r="RJY3" s="255"/>
      <c r="RJZ3" s="255"/>
      <c r="RKA3" s="255"/>
      <c r="RKB3" s="255"/>
      <c r="RKC3" s="255"/>
      <c r="RKD3" s="255"/>
      <c r="RKE3" s="255"/>
      <c r="RKF3" s="255"/>
      <c r="RKG3" s="255"/>
      <c r="RKH3" s="255"/>
      <c r="RKI3" s="255"/>
      <c r="RKJ3" s="255"/>
      <c r="RKK3" s="255"/>
      <c r="RKL3" s="255"/>
      <c r="RKM3" s="255"/>
      <c r="RKN3" s="255"/>
      <c r="RKO3" s="255"/>
      <c r="RKP3" s="255"/>
      <c r="RKQ3" s="255"/>
      <c r="RKR3" s="255"/>
      <c r="RKS3" s="255"/>
      <c r="RKT3" s="255"/>
      <c r="RKU3" s="255"/>
      <c r="RKV3" s="255"/>
      <c r="RKW3" s="255"/>
      <c r="RKX3" s="255"/>
      <c r="RKY3" s="255"/>
      <c r="RKZ3" s="255"/>
      <c r="RLA3" s="255"/>
      <c r="RLB3" s="255"/>
      <c r="RLC3" s="255"/>
      <c r="RLD3" s="255"/>
      <c r="RLE3" s="255"/>
      <c r="RLF3" s="255"/>
      <c r="RLG3" s="255"/>
      <c r="RLH3" s="255"/>
      <c r="RLI3" s="255"/>
      <c r="RLJ3" s="255"/>
      <c r="RLK3" s="255"/>
      <c r="RLL3" s="255"/>
      <c r="RLM3" s="255"/>
      <c r="RLN3" s="255"/>
      <c r="RLO3" s="255"/>
      <c r="RLP3" s="255"/>
      <c r="RLQ3" s="255"/>
      <c r="RLR3" s="255"/>
      <c r="RLS3" s="255"/>
      <c r="RLT3" s="255"/>
      <c r="RLU3" s="255"/>
      <c r="RLV3" s="255"/>
      <c r="RLW3" s="255"/>
      <c r="RLX3" s="255"/>
      <c r="RLY3" s="255"/>
      <c r="RLZ3" s="255"/>
      <c r="RMA3" s="255"/>
      <c r="RMB3" s="255"/>
      <c r="RMC3" s="255"/>
      <c r="RMD3" s="255"/>
      <c r="RME3" s="255"/>
      <c r="RMF3" s="255"/>
      <c r="RMG3" s="255"/>
      <c r="RMH3" s="255"/>
      <c r="RMI3" s="255"/>
      <c r="RMJ3" s="255"/>
      <c r="RMK3" s="255"/>
      <c r="RML3" s="255"/>
      <c r="RMM3" s="255"/>
      <c r="RMN3" s="255"/>
      <c r="RMO3" s="255"/>
      <c r="RMP3" s="255"/>
      <c r="RMQ3" s="255"/>
      <c r="RMR3" s="255"/>
      <c r="RMS3" s="255"/>
      <c r="RMT3" s="255"/>
      <c r="RMU3" s="255"/>
      <c r="RMV3" s="255"/>
      <c r="RMW3" s="255"/>
      <c r="RMX3" s="255"/>
      <c r="RMY3" s="255"/>
      <c r="RMZ3" s="255"/>
      <c r="RNA3" s="255"/>
      <c r="RNB3" s="255"/>
      <c r="RNC3" s="255"/>
      <c r="RND3" s="255"/>
      <c r="RNE3" s="255"/>
      <c r="RNF3" s="255"/>
      <c r="RNG3" s="255"/>
      <c r="RNH3" s="255"/>
      <c r="RNI3" s="255"/>
      <c r="RNJ3" s="255"/>
      <c r="RNK3" s="255"/>
      <c r="RNL3" s="255"/>
      <c r="RNM3" s="255"/>
      <c r="RNN3" s="255"/>
      <c r="RNO3" s="255"/>
      <c r="RNP3" s="255"/>
      <c r="RNQ3" s="255"/>
      <c r="RNR3" s="255"/>
      <c r="RNS3" s="255"/>
      <c r="RNT3" s="255"/>
      <c r="RNU3" s="255"/>
      <c r="RNV3" s="255"/>
      <c r="RNW3" s="255"/>
      <c r="RNX3" s="255"/>
      <c r="RNY3" s="255"/>
      <c r="RNZ3" s="255"/>
      <c r="ROA3" s="255"/>
      <c r="ROB3" s="255"/>
      <c r="ROC3" s="255"/>
      <c r="ROD3" s="255"/>
      <c r="ROE3" s="255"/>
      <c r="ROF3" s="255"/>
      <c r="ROG3" s="255"/>
      <c r="ROH3" s="255"/>
      <c r="ROI3" s="255"/>
      <c r="ROJ3" s="255"/>
      <c r="ROK3" s="255"/>
      <c r="ROL3" s="255"/>
      <c r="ROM3" s="255"/>
      <c r="RON3" s="255"/>
      <c r="ROO3" s="255"/>
      <c r="ROP3" s="255"/>
      <c r="ROQ3" s="255"/>
      <c r="ROR3" s="255"/>
      <c r="ROS3" s="255"/>
      <c r="ROT3" s="255"/>
      <c r="ROU3" s="255"/>
      <c r="ROV3" s="255"/>
      <c r="ROW3" s="255"/>
      <c r="ROX3" s="255"/>
      <c r="ROY3" s="255"/>
      <c r="ROZ3" s="255"/>
      <c r="RPA3" s="255"/>
      <c r="RPB3" s="255"/>
      <c r="RPC3" s="255"/>
      <c r="RPD3" s="255"/>
      <c r="RPE3" s="255"/>
      <c r="RPF3" s="255"/>
      <c r="RPG3" s="255"/>
      <c r="RPH3" s="255"/>
      <c r="RPI3" s="255"/>
      <c r="RPJ3" s="255"/>
      <c r="RPK3" s="255"/>
      <c r="RPL3" s="255"/>
      <c r="RPM3" s="255"/>
      <c r="RPN3" s="255"/>
      <c r="RPO3" s="255"/>
      <c r="RPP3" s="255"/>
      <c r="RPQ3" s="255"/>
      <c r="RPR3" s="255"/>
      <c r="RPS3" s="255"/>
      <c r="RPT3" s="255"/>
      <c r="RPU3" s="255"/>
      <c r="RPV3" s="255"/>
      <c r="RPW3" s="255"/>
      <c r="RPX3" s="255"/>
      <c r="RPY3" s="255"/>
      <c r="RPZ3" s="255"/>
      <c r="RQA3" s="255"/>
      <c r="RQB3" s="255"/>
      <c r="RQC3" s="255"/>
      <c r="RQD3" s="255"/>
      <c r="RQE3" s="255"/>
      <c r="RQF3" s="255"/>
      <c r="RQG3" s="255"/>
      <c r="RQH3" s="255"/>
      <c r="RQI3" s="255"/>
      <c r="RQJ3" s="255"/>
      <c r="RQK3" s="255"/>
      <c r="RQL3" s="255"/>
      <c r="RQM3" s="255"/>
      <c r="RQN3" s="255"/>
      <c r="RQO3" s="255"/>
      <c r="RQP3" s="255"/>
      <c r="RQQ3" s="255"/>
      <c r="RQR3" s="255"/>
      <c r="RQS3" s="255"/>
      <c r="RQT3" s="255"/>
      <c r="RQU3" s="255"/>
      <c r="RQV3" s="255"/>
      <c r="RQW3" s="255"/>
      <c r="RQX3" s="255"/>
      <c r="RQY3" s="255"/>
      <c r="RQZ3" s="255"/>
      <c r="RRA3" s="255"/>
      <c r="RRB3" s="255"/>
      <c r="RRC3" s="255"/>
      <c r="RRD3" s="255"/>
      <c r="RRE3" s="255"/>
      <c r="RRF3" s="255"/>
      <c r="RRG3" s="255"/>
      <c r="RRH3" s="255"/>
      <c r="RRI3" s="255"/>
      <c r="RRJ3" s="255"/>
      <c r="RRK3" s="255"/>
      <c r="RRL3" s="255"/>
      <c r="RRM3" s="255"/>
      <c r="RRN3" s="255"/>
      <c r="RRO3" s="255"/>
      <c r="RRP3" s="255"/>
      <c r="RRQ3" s="255"/>
      <c r="RRR3" s="255"/>
      <c r="RRS3" s="255"/>
      <c r="RRT3" s="255"/>
      <c r="RRU3" s="255"/>
      <c r="RRV3" s="255"/>
      <c r="RRW3" s="255"/>
      <c r="RRX3" s="255"/>
      <c r="RRY3" s="255"/>
      <c r="RRZ3" s="255"/>
      <c r="RSA3" s="255"/>
      <c r="RSB3" s="255"/>
      <c r="RSC3" s="255"/>
      <c r="RSD3" s="255"/>
      <c r="RSE3" s="255"/>
      <c r="RSF3" s="255"/>
      <c r="RSG3" s="255"/>
      <c r="RSH3" s="255"/>
      <c r="RSI3" s="255"/>
      <c r="RSJ3" s="255"/>
      <c r="RSK3" s="255"/>
      <c r="RSL3" s="255"/>
      <c r="RSM3" s="255"/>
      <c r="RSN3" s="255"/>
      <c r="RSO3" s="255"/>
      <c r="RSP3" s="255"/>
      <c r="RSQ3" s="255"/>
      <c r="RSR3" s="255"/>
      <c r="RSS3" s="255"/>
      <c r="RST3" s="255"/>
      <c r="RSU3" s="255"/>
      <c r="RSV3" s="255"/>
      <c r="RSW3" s="255"/>
      <c r="RSX3" s="255"/>
      <c r="RSY3" s="255"/>
      <c r="RSZ3" s="255"/>
      <c r="RTA3" s="255"/>
      <c r="RTB3" s="255"/>
      <c r="RTC3" s="255"/>
      <c r="RTD3" s="255"/>
      <c r="RTE3" s="255"/>
      <c r="RTF3" s="255"/>
      <c r="RTG3" s="255"/>
      <c r="RTH3" s="255"/>
      <c r="RTI3" s="255"/>
      <c r="RTJ3" s="255"/>
      <c r="RTK3" s="255"/>
      <c r="RTL3" s="255"/>
      <c r="RTM3" s="255"/>
      <c r="RTN3" s="255"/>
      <c r="RTO3" s="255"/>
      <c r="RTP3" s="255"/>
      <c r="RTQ3" s="255"/>
      <c r="RTR3" s="255"/>
      <c r="RTS3" s="255"/>
      <c r="RTT3" s="255"/>
      <c r="RTU3" s="255"/>
      <c r="RTV3" s="255"/>
      <c r="RTW3" s="255"/>
      <c r="RTX3" s="255"/>
      <c r="RTY3" s="255"/>
      <c r="RTZ3" s="255"/>
      <c r="RUA3" s="255"/>
      <c r="RUB3" s="255"/>
      <c r="RUC3" s="255"/>
      <c r="RUD3" s="255"/>
      <c r="RUE3" s="255"/>
      <c r="RUF3" s="255"/>
      <c r="RUG3" s="255"/>
      <c r="RUH3" s="255"/>
      <c r="RUI3" s="255"/>
      <c r="RUJ3" s="255"/>
      <c r="RUK3" s="255"/>
      <c r="RUL3" s="255"/>
      <c r="RUM3" s="255"/>
      <c r="RUN3" s="255"/>
      <c r="RUO3" s="255"/>
      <c r="RUP3" s="255"/>
      <c r="RUQ3" s="255"/>
      <c r="RUR3" s="255"/>
      <c r="RUS3" s="255"/>
      <c r="RUT3" s="255"/>
      <c r="RUU3" s="255"/>
      <c r="RUV3" s="255"/>
      <c r="RUW3" s="255"/>
      <c r="RUX3" s="255"/>
      <c r="RUY3" s="255"/>
      <c r="RUZ3" s="255"/>
      <c r="RVA3" s="255"/>
      <c r="RVB3" s="255"/>
      <c r="RVC3" s="255"/>
      <c r="RVD3" s="255"/>
      <c r="RVE3" s="255"/>
      <c r="RVF3" s="255"/>
      <c r="RVG3" s="255"/>
      <c r="RVH3" s="255"/>
      <c r="RVI3" s="255"/>
      <c r="RVJ3" s="255"/>
      <c r="RVK3" s="255"/>
      <c r="RVL3" s="255"/>
      <c r="RVM3" s="255"/>
      <c r="RVN3" s="255"/>
      <c r="RVO3" s="255"/>
      <c r="RVP3" s="255"/>
      <c r="RVQ3" s="255"/>
      <c r="RVR3" s="255"/>
      <c r="RVS3" s="255"/>
      <c r="RVT3" s="255"/>
      <c r="RVU3" s="255"/>
      <c r="RVV3" s="255"/>
      <c r="RVW3" s="255"/>
      <c r="RVX3" s="255"/>
      <c r="RVY3" s="255"/>
      <c r="RVZ3" s="255"/>
      <c r="RWA3" s="255"/>
      <c r="RWB3" s="255"/>
      <c r="RWC3" s="255"/>
      <c r="RWD3" s="255"/>
      <c r="RWE3" s="255"/>
      <c r="RWF3" s="255"/>
      <c r="RWG3" s="255"/>
      <c r="RWH3" s="255"/>
      <c r="RWI3" s="255"/>
      <c r="RWJ3" s="255"/>
      <c r="RWK3" s="255"/>
      <c r="RWL3" s="255"/>
      <c r="RWM3" s="255"/>
      <c r="RWN3" s="255"/>
      <c r="RWO3" s="255"/>
      <c r="RWP3" s="255"/>
      <c r="RWQ3" s="255"/>
      <c r="RWR3" s="255"/>
      <c r="RWS3" s="255"/>
      <c r="RWT3" s="255"/>
      <c r="RWU3" s="255"/>
      <c r="RWV3" s="255"/>
      <c r="RWW3" s="255"/>
      <c r="RWX3" s="255"/>
      <c r="RWY3" s="255"/>
      <c r="RWZ3" s="255"/>
      <c r="RXA3" s="255"/>
      <c r="RXB3" s="255"/>
      <c r="RXC3" s="255"/>
      <c r="RXD3" s="255"/>
      <c r="RXE3" s="255"/>
      <c r="RXF3" s="255"/>
      <c r="RXG3" s="255"/>
      <c r="RXH3" s="255"/>
      <c r="RXI3" s="255"/>
      <c r="RXJ3" s="255"/>
      <c r="RXK3" s="255"/>
      <c r="RXL3" s="255"/>
      <c r="RXM3" s="255"/>
      <c r="RXN3" s="255"/>
      <c r="RXO3" s="255"/>
      <c r="RXP3" s="255"/>
      <c r="RXQ3" s="255"/>
      <c r="RXR3" s="255"/>
      <c r="RXS3" s="255"/>
      <c r="RXT3" s="255"/>
      <c r="RXU3" s="255"/>
      <c r="RXV3" s="255"/>
      <c r="RXW3" s="255"/>
      <c r="RXX3" s="255"/>
      <c r="RXY3" s="255"/>
      <c r="RXZ3" s="255"/>
      <c r="RYA3" s="255"/>
      <c r="RYB3" s="255"/>
      <c r="RYC3" s="255"/>
      <c r="RYD3" s="255"/>
      <c r="RYE3" s="255"/>
      <c r="RYF3" s="255"/>
      <c r="RYG3" s="255"/>
      <c r="RYH3" s="255"/>
      <c r="RYI3" s="255"/>
      <c r="RYJ3" s="255"/>
      <c r="RYK3" s="255"/>
      <c r="RYL3" s="255"/>
      <c r="RYM3" s="255"/>
      <c r="RYN3" s="255"/>
      <c r="RYO3" s="255"/>
      <c r="RYP3" s="255"/>
      <c r="RYQ3" s="255"/>
      <c r="RYR3" s="255"/>
      <c r="RYS3" s="255"/>
      <c r="RYT3" s="255"/>
      <c r="RYU3" s="255"/>
      <c r="RYV3" s="255"/>
      <c r="RYW3" s="255"/>
      <c r="RYX3" s="255"/>
      <c r="RYY3" s="255"/>
      <c r="RYZ3" s="255"/>
      <c r="RZA3" s="255"/>
      <c r="RZB3" s="255"/>
      <c r="RZC3" s="255"/>
      <c r="RZD3" s="255"/>
      <c r="RZE3" s="255"/>
      <c r="RZF3" s="255"/>
      <c r="RZG3" s="255"/>
      <c r="RZH3" s="255"/>
      <c r="RZI3" s="255"/>
      <c r="RZJ3" s="255"/>
      <c r="RZK3" s="255"/>
      <c r="RZL3" s="255"/>
      <c r="RZM3" s="255"/>
      <c r="RZN3" s="255"/>
      <c r="RZO3" s="255"/>
      <c r="RZP3" s="255"/>
      <c r="RZQ3" s="255"/>
      <c r="RZR3" s="255"/>
      <c r="RZS3" s="255"/>
      <c r="RZT3" s="255"/>
      <c r="RZU3" s="255"/>
      <c r="RZV3" s="255"/>
      <c r="RZW3" s="255"/>
      <c r="RZX3" s="255"/>
      <c r="RZY3" s="255"/>
      <c r="RZZ3" s="255"/>
      <c r="SAA3" s="255"/>
      <c r="SAB3" s="255"/>
      <c r="SAC3" s="255"/>
      <c r="SAD3" s="255"/>
      <c r="SAE3" s="255"/>
      <c r="SAF3" s="255"/>
      <c r="SAG3" s="255"/>
      <c r="SAH3" s="255"/>
      <c r="SAI3" s="255"/>
      <c r="SAJ3" s="255"/>
      <c r="SAK3" s="255"/>
      <c r="SAL3" s="255"/>
      <c r="SAM3" s="255"/>
      <c r="SAN3" s="255"/>
      <c r="SAO3" s="255"/>
      <c r="SAP3" s="255"/>
      <c r="SAQ3" s="255"/>
      <c r="SAR3" s="255"/>
      <c r="SAS3" s="255"/>
      <c r="SAT3" s="255"/>
      <c r="SAU3" s="255"/>
      <c r="SAV3" s="255"/>
      <c r="SAW3" s="255"/>
      <c r="SAX3" s="255"/>
      <c r="SAY3" s="255"/>
      <c r="SAZ3" s="255"/>
      <c r="SBA3" s="255"/>
      <c r="SBB3" s="255"/>
      <c r="SBC3" s="255"/>
      <c r="SBD3" s="255"/>
      <c r="SBE3" s="255"/>
      <c r="SBF3" s="255"/>
      <c r="SBG3" s="255"/>
      <c r="SBH3" s="255"/>
      <c r="SBI3" s="255"/>
      <c r="SBJ3" s="255"/>
      <c r="SBK3" s="255"/>
      <c r="SBL3" s="255"/>
      <c r="SBM3" s="255"/>
      <c r="SBN3" s="255"/>
      <c r="SBO3" s="255"/>
      <c r="SBP3" s="255"/>
      <c r="SBQ3" s="255"/>
      <c r="SBR3" s="255"/>
      <c r="SBS3" s="255"/>
      <c r="SBT3" s="255"/>
      <c r="SBU3" s="255"/>
      <c r="SBV3" s="255"/>
      <c r="SBW3" s="255"/>
      <c r="SBX3" s="255"/>
      <c r="SBY3" s="255"/>
      <c r="SBZ3" s="255"/>
      <c r="SCA3" s="255"/>
      <c r="SCB3" s="255"/>
      <c r="SCC3" s="255"/>
      <c r="SCD3" s="255"/>
      <c r="SCE3" s="255"/>
      <c r="SCF3" s="255"/>
      <c r="SCG3" s="255"/>
      <c r="SCH3" s="255"/>
      <c r="SCI3" s="255"/>
      <c r="SCJ3" s="255"/>
      <c r="SCK3" s="255"/>
      <c r="SCL3" s="255"/>
      <c r="SCM3" s="255"/>
      <c r="SCN3" s="255"/>
      <c r="SCO3" s="255"/>
      <c r="SCP3" s="255"/>
      <c r="SCQ3" s="255"/>
      <c r="SCR3" s="255"/>
      <c r="SCS3" s="255"/>
      <c r="SCT3" s="255"/>
      <c r="SCU3" s="255"/>
      <c r="SCV3" s="255"/>
      <c r="SCW3" s="255"/>
      <c r="SCX3" s="255"/>
      <c r="SCY3" s="255"/>
      <c r="SCZ3" s="255"/>
      <c r="SDA3" s="255"/>
      <c r="SDB3" s="255"/>
      <c r="SDC3" s="255"/>
      <c r="SDD3" s="255"/>
      <c r="SDE3" s="255"/>
      <c r="SDF3" s="255"/>
      <c r="SDG3" s="255"/>
      <c r="SDH3" s="255"/>
      <c r="SDI3" s="255"/>
      <c r="SDJ3" s="255"/>
      <c r="SDK3" s="255"/>
      <c r="SDL3" s="255"/>
      <c r="SDM3" s="255"/>
      <c r="SDN3" s="255"/>
      <c r="SDO3" s="255"/>
      <c r="SDP3" s="255"/>
      <c r="SDQ3" s="255"/>
      <c r="SDR3" s="255"/>
      <c r="SDS3" s="255"/>
      <c r="SDT3" s="255"/>
      <c r="SDU3" s="255"/>
      <c r="SDV3" s="255"/>
      <c r="SDW3" s="255"/>
      <c r="SDX3" s="255"/>
      <c r="SDY3" s="255"/>
      <c r="SDZ3" s="255"/>
      <c r="SEA3" s="255"/>
      <c r="SEB3" s="255"/>
      <c r="SEC3" s="255"/>
      <c r="SED3" s="255"/>
      <c r="SEE3" s="255"/>
      <c r="SEF3" s="255"/>
      <c r="SEG3" s="255"/>
      <c r="SEH3" s="255"/>
      <c r="SEI3" s="255"/>
      <c r="SEJ3" s="255"/>
      <c r="SEK3" s="255"/>
      <c r="SEL3" s="255"/>
      <c r="SEM3" s="255"/>
      <c r="SEN3" s="255"/>
      <c r="SEO3" s="255"/>
      <c r="SEP3" s="255"/>
      <c r="SEQ3" s="255"/>
      <c r="SER3" s="255"/>
      <c r="SES3" s="255"/>
      <c r="SET3" s="255"/>
      <c r="SEU3" s="255"/>
      <c r="SEV3" s="255"/>
      <c r="SEW3" s="255"/>
      <c r="SEX3" s="255"/>
      <c r="SEY3" s="255"/>
      <c r="SEZ3" s="255"/>
      <c r="SFA3" s="255"/>
      <c r="SFB3" s="255"/>
      <c r="SFC3" s="255"/>
      <c r="SFD3" s="255"/>
      <c r="SFE3" s="255"/>
      <c r="SFF3" s="255"/>
      <c r="SFG3" s="255"/>
      <c r="SFH3" s="255"/>
      <c r="SFI3" s="255"/>
      <c r="SFJ3" s="255"/>
      <c r="SFK3" s="255"/>
      <c r="SFL3" s="255"/>
      <c r="SFM3" s="255"/>
      <c r="SFN3" s="255"/>
      <c r="SFO3" s="255"/>
      <c r="SFP3" s="255"/>
      <c r="SFQ3" s="255"/>
      <c r="SFR3" s="255"/>
      <c r="SFS3" s="255"/>
      <c r="SFT3" s="255"/>
      <c r="SFU3" s="255"/>
      <c r="SFV3" s="255"/>
      <c r="SFW3" s="255"/>
      <c r="SFX3" s="255"/>
      <c r="SFY3" s="255"/>
      <c r="SFZ3" s="255"/>
      <c r="SGA3" s="255"/>
      <c r="SGB3" s="255"/>
      <c r="SGC3" s="255"/>
      <c r="SGD3" s="255"/>
      <c r="SGE3" s="255"/>
      <c r="SGF3" s="255"/>
      <c r="SGG3" s="255"/>
      <c r="SGH3" s="255"/>
      <c r="SGI3" s="255"/>
      <c r="SGJ3" s="255"/>
      <c r="SGK3" s="255"/>
      <c r="SGL3" s="255"/>
      <c r="SGM3" s="255"/>
      <c r="SGN3" s="255"/>
      <c r="SGO3" s="255"/>
      <c r="SGP3" s="255"/>
      <c r="SGQ3" s="255"/>
      <c r="SGR3" s="255"/>
      <c r="SGS3" s="255"/>
      <c r="SGT3" s="255"/>
      <c r="SGU3" s="255"/>
      <c r="SGV3" s="255"/>
      <c r="SGW3" s="255"/>
      <c r="SGX3" s="255"/>
      <c r="SGY3" s="255"/>
      <c r="SGZ3" s="255"/>
      <c r="SHA3" s="255"/>
      <c r="SHB3" s="255"/>
      <c r="SHC3" s="255"/>
      <c r="SHD3" s="255"/>
      <c r="SHE3" s="255"/>
      <c r="SHF3" s="255"/>
      <c r="SHG3" s="255"/>
      <c r="SHH3" s="255"/>
      <c r="SHI3" s="255"/>
      <c r="SHJ3" s="255"/>
      <c r="SHK3" s="255"/>
      <c r="SHL3" s="255"/>
      <c r="SHM3" s="255"/>
      <c r="SHN3" s="255"/>
      <c r="SHO3" s="255"/>
      <c r="SHP3" s="255"/>
      <c r="SHQ3" s="255"/>
      <c r="SHR3" s="255"/>
      <c r="SHS3" s="255"/>
      <c r="SHT3" s="255"/>
      <c r="SHU3" s="255"/>
      <c r="SHV3" s="255"/>
      <c r="SHW3" s="255"/>
      <c r="SHX3" s="255"/>
      <c r="SHY3" s="255"/>
      <c r="SHZ3" s="255"/>
      <c r="SIA3" s="255"/>
      <c r="SIB3" s="255"/>
      <c r="SIC3" s="255"/>
      <c r="SID3" s="255"/>
      <c r="SIE3" s="255"/>
      <c r="SIF3" s="255"/>
      <c r="SIG3" s="255"/>
      <c r="SIH3" s="255"/>
      <c r="SII3" s="255"/>
      <c r="SIJ3" s="255"/>
      <c r="SIK3" s="255"/>
      <c r="SIL3" s="255"/>
      <c r="SIM3" s="255"/>
      <c r="SIN3" s="255"/>
      <c r="SIO3" s="255"/>
      <c r="SIP3" s="255"/>
      <c r="SIQ3" s="255"/>
      <c r="SIR3" s="255"/>
      <c r="SIS3" s="255"/>
      <c r="SIT3" s="255"/>
      <c r="SIU3" s="255"/>
      <c r="SIV3" s="255"/>
      <c r="SIW3" s="255"/>
      <c r="SIX3" s="255"/>
      <c r="SIY3" s="255"/>
      <c r="SIZ3" s="255"/>
      <c r="SJA3" s="255"/>
      <c r="SJB3" s="255"/>
      <c r="SJC3" s="255"/>
      <c r="SJD3" s="255"/>
      <c r="SJE3" s="255"/>
      <c r="SJF3" s="255"/>
      <c r="SJG3" s="255"/>
      <c r="SJH3" s="255"/>
      <c r="SJI3" s="255"/>
      <c r="SJJ3" s="255"/>
      <c r="SJK3" s="255"/>
      <c r="SJL3" s="255"/>
      <c r="SJM3" s="255"/>
      <c r="SJN3" s="255"/>
      <c r="SJO3" s="255"/>
      <c r="SJP3" s="255"/>
      <c r="SJQ3" s="255"/>
      <c r="SJR3" s="255"/>
      <c r="SJS3" s="255"/>
      <c r="SJT3" s="255"/>
      <c r="SJU3" s="255"/>
      <c r="SJV3" s="255"/>
      <c r="SJW3" s="255"/>
      <c r="SJX3" s="255"/>
      <c r="SJY3" s="255"/>
      <c r="SJZ3" s="255"/>
      <c r="SKA3" s="255"/>
      <c r="SKB3" s="255"/>
      <c r="SKC3" s="255"/>
      <c r="SKD3" s="255"/>
      <c r="SKE3" s="255"/>
      <c r="SKF3" s="255"/>
      <c r="SKG3" s="255"/>
      <c r="SKH3" s="255"/>
      <c r="SKI3" s="255"/>
      <c r="SKJ3" s="255"/>
      <c r="SKK3" s="255"/>
      <c r="SKL3" s="255"/>
      <c r="SKM3" s="255"/>
      <c r="SKN3" s="255"/>
      <c r="SKO3" s="255"/>
      <c r="SKP3" s="255"/>
      <c r="SKQ3" s="255"/>
      <c r="SKR3" s="255"/>
      <c r="SKS3" s="255"/>
      <c r="SKT3" s="255"/>
      <c r="SKU3" s="255"/>
      <c r="SKV3" s="255"/>
      <c r="SKW3" s="255"/>
      <c r="SKX3" s="255"/>
      <c r="SKY3" s="255"/>
      <c r="SKZ3" s="255"/>
      <c r="SLA3" s="255"/>
      <c r="SLB3" s="255"/>
      <c r="SLC3" s="255"/>
      <c r="SLD3" s="255"/>
      <c r="SLE3" s="255"/>
      <c r="SLF3" s="255"/>
      <c r="SLG3" s="255"/>
      <c r="SLH3" s="255"/>
      <c r="SLI3" s="255"/>
      <c r="SLJ3" s="255"/>
      <c r="SLK3" s="255"/>
      <c r="SLL3" s="255"/>
      <c r="SLM3" s="255"/>
      <c r="SLN3" s="255"/>
      <c r="SLO3" s="255"/>
      <c r="SLP3" s="255"/>
      <c r="SLQ3" s="255"/>
      <c r="SLR3" s="255"/>
      <c r="SLS3" s="255"/>
      <c r="SLT3" s="255"/>
      <c r="SLU3" s="255"/>
      <c r="SLV3" s="255"/>
      <c r="SLW3" s="255"/>
      <c r="SLX3" s="255"/>
      <c r="SLY3" s="255"/>
      <c r="SLZ3" s="255"/>
      <c r="SMA3" s="255"/>
      <c r="SMB3" s="255"/>
      <c r="SMC3" s="255"/>
      <c r="SMD3" s="255"/>
      <c r="SME3" s="255"/>
      <c r="SMF3" s="255"/>
      <c r="SMG3" s="255"/>
      <c r="SMH3" s="255"/>
      <c r="SMI3" s="255"/>
      <c r="SMJ3" s="255"/>
      <c r="SMK3" s="255"/>
      <c r="SML3" s="255"/>
      <c r="SMM3" s="255"/>
      <c r="SMN3" s="255"/>
      <c r="SMO3" s="255"/>
      <c r="SMP3" s="255"/>
      <c r="SMQ3" s="255"/>
      <c r="SMR3" s="255"/>
      <c r="SMS3" s="255"/>
      <c r="SMT3" s="255"/>
      <c r="SMU3" s="255"/>
      <c r="SMV3" s="255"/>
      <c r="SMW3" s="255"/>
      <c r="SMX3" s="255"/>
      <c r="SMY3" s="255"/>
      <c r="SMZ3" s="255"/>
      <c r="SNA3" s="255"/>
      <c r="SNB3" s="255"/>
      <c r="SNC3" s="255"/>
      <c r="SND3" s="255"/>
      <c r="SNE3" s="255"/>
      <c r="SNF3" s="255"/>
      <c r="SNG3" s="255"/>
      <c r="SNH3" s="255"/>
      <c r="SNI3" s="255"/>
      <c r="SNJ3" s="255"/>
      <c r="SNK3" s="255"/>
      <c r="SNL3" s="255"/>
      <c r="SNM3" s="255"/>
      <c r="SNN3" s="255"/>
      <c r="SNO3" s="255"/>
      <c r="SNP3" s="255"/>
      <c r="SNQ3" s="255"/>
      <c r="SNR3" s="255"/>
      <c r="SNS3" s="255"/>
      <c r="SNT3" s="255"/>
      <c r="SNU3" s="255"/>
      <c r="SNV3" s="255"/>
      <c r="SNW3" s="255"/>
      <c r="SNX3" s="255"/>
      <c r="SNY3" s="255"/>
      <c r="SNZ3" s="255"/>
      <c r="SOA3" s="255"/>
      <c r="SOB3" s="255"/>
      <c r="SOC3" s="255"/>
      <c r="SOD3" s="255"/>
      <c r="SOE3" s="255"/>
      <c r="SOF3" s="255"/>
      <c r="SOG3" s="255"/>
      <c r="SOH3" s="255"/>
      <c r="SOI3" s="255"/>
      <c r="SOJ3" s="255"/>
      <c r="SOK3" s="255"/>
      <c r="SOL3" s="255"/>
      <c r="SOM3" s="255"/>
      <c r="SON3" s="255"/>
      <c r="SOO3" s="255"/>
      <c r="SOP3" s="255"/>
      <c r="SOQ3" s="255"/>
      <c r="SOR3" s="255"/>
      <c r="SOS3" s="255"/>
      <c r="SOT3" s="255"/>
      <c r="SOU3" s="255"/>
      <c r="SOV3" s="255"/>
      <c r="SOW3" s="255"/>
      <c r="SOX3" s="255"/>
      <c r="SOY3" s="255"/>
      <c r="SOZ3" s="255"/>
      <c r="SPA3" s="255"/>
      <c r="SPB3" s="255"/>
      <c r="SPC3" s="255"/>
      <c r="SPD3" s="255"/>
      <c r="SPE3" s="255"/>
      <c r="SPF3" s="255"/>
      <c r="SPG3" s="255"/>
      <c r="SPH3" s="255"/>
      <c r="SPI3" s="255"/>
      <c r="SPJ3" s="255"/>
      <c r="SPK3" s="255"/>
      <c r="SPL3" s="255"/>
      <c r="SPM3" s="255"/>
      <c r="SPN3" s="255"/>
      <c r="SPO3" s="255"/>
      <c r="SPP3" s="255"/>
      <c r="SPQ3" s="255"/>
      <c r="SPR3" s="255"/>
      <c r="SPS3" s="255"/>
      <c r="SPT3" s="255"/>
      <c r="SPU3" s="255"/>
      <c r="SPV3" s="255"/>
      <c r="SPW3" s="255"/>
      <c r="SPX3" s="255"/>
      <c r="SPY3" s="255"/>
      <c r="SPZ3" s="255"/>
      <c r="SQA3" s="255"/>
      <c r="SQB3" s="255"/>
      <c r="SQC3" s="255"/>
      <c r="SQD3" s="255"/>
      <c r="SQE3" s="255"/>
      <c r="SQF3" s="255"/>
      <c r="SQG3" s="255"/>
      <c r="SQH3" s="255"/>
      <c r="SQI3" s="255"/>
      <c r="SQJ3" s="255"/>
      <c r="SQK3" s="255"/>
      <c r="SQL3" s="255"/>
      <c r="SQM3" s="255"/>
      <c r="SQN3" s="255"/>
      <c r="SQO3" s="255"/>
      <c r="SQP3" s="255"/>
      <c r="SQQ3" s="255"/>
      <c r="SQR3" s="255"/>
      <c r="SQS3" s="255"/>
      <c r="SQT3" s="255"/>
      <c r="SQU3" s="255"/>
      <c r="SQV3" s="255"/>
      <c r="SQW3" s="255"/>
      <c r="SQX3" s="255"/>
      <c r="SQY3" s="255"/>
      <c r="SQZ3" s="255"/>
      <c r="SRA3" s="255"/>
      <c r="SRB3" s="255"/>
      <c r="SRC3" s="255"/>
      <c r="SRD3" s="255"/>
      <c r="SRE3" s="255"/>
      <c r="SRF3" s="255"/>
      <c r="SRG3" s="255"/>
      <c r="SRH3" s="255"/>
      <c r="SRI3" s="255"/>
      <c r="SRJ3" s="255"/>
      <c r="SRK3" s="255"/>
      <c r="SRL3" s="255"/>
      <c r="SRM3" s="255"/>
      <c r="SRN3" s="255"/>
      <c r="SRO3" s="255"/>
      <c r="SRP3" s="255"/>
      <c r="SRQ3" s="255"/>
      <c r="SRR3" s="255"/>
      <c r="SRS3" s="255"/>
      <c r="SRT3" s="255"/>
      <c r="SRU3" s="255"/>
      <c r="SRV3" s="255"/>
      <c r="SRW3" s="255"/>
      <c r="SRX3" s="255"/>
      <c r="SRY3" s="255"/>
      <c r="SRZ3" s="255"/>
      <c r="SSA3" s="255"/>
      <c r="SSB3" s="255"/>
      <c r="SSC3" s="255"/>
      <c r="SSD3" s="255"/>
      <c r="SSE3" s="255"/>
      <c r="SSF3" s="255"/>
      <c r="SSG3" s="255"/>
      <c r="SSH3" s="255"/>
      <c r="SSI3" s="255"/>
      <c r="SSJ3" s="255"/>
      <c r="SSK3" s="255"/>
      <c r="SSL3" s="255"/>
      <c r="SSM3" s="255"/>
      <c r="SSN3" s="255"/>
      <c r="SSO3" s="255"/>
      <c r="SSP3" s="255"/>
      <c r="SSQ3" s="255"/>
      <c r="SSR3" s="255"/>
      <c r="SSS3" s="255"/>
      <c r="SST3" s="255"/>
      <c r="SSU3" s="255"/>
      <c r="SSV3" s="255"/>
      <c r="SSW3" s="255"/>
      <c r="SSX3" s="255"/>
      <c r="SSY3" s="255"/>
      <c r="SSZ3" s="255"/>
      <c r="STA3" s="255"/>
      <c r="STB3" s="255"/>
      <c r="STC3" s="255"/>
      <c r="STD3" s="255"/>
      <c r="STE3" s="255"/>
      <c r="STF3" s="255"/>
      <c r="STG3" s="255"/>
      <c r="STH3" s="255"/>
      <c r="STI3" s="255"/>
      <c r="STJ3" s="255"/>
      <c r="STK3" s="255"/>
      <c r="STL3" s="255"/>
      <c r="STM3" s="255"/>
      <c r="STN3" s="255"/>
      <c r="STO3" s="255"/>
      <c r="STP3" s="255"/>
      <c r="STQ3" s="255"/>
      <c r="STR3" s="255"/>
      <c r="STS3" s="255"/>
      <c r="STT3" s="255"/>
      <c r="STU3" s="255"/>
      <c r="STV3" s="255"/>
      <c r="STW3" s="255"/>
      <c r="STX3" s="255"/>
      <c r="STY3" s="255"/>
      <c r="STZ3" s="255"/>
      <c r="SUA3" s="255"/>
      <c r="SUB3" s="255"/>
      <c r="SUC3" s="255"/>
      <c r="SUD3" s="255"/>
      <c r="SUE3" s="255"/>
      <c r="SUF3" s="255"/>
      <c r="SUG3" s="255"/>
      <c r="SUH3" s="255"/>
      <c r="SUI3" s="255"/>
      <c r="SUJ3" s="255"/>
      <c r="SUK3" s="255"/>
      <c r="SUL3" s="255"/>
      <c r="SUM3" s="255"/>
      <c r="SUN3" s="255"/>
      <c r="SUO3" s="255"/>
      <c r="SUP3" s="255"/>
      <c r="SUQ3" s="255"/>
      <c r="SUR3" s="255"/>
      <c r="SUS3" s="255"/>
      <c r="SUT3" s="255"/>
      <c r="SUU3" s="255"/>
      <c r="SUV3" s="255"/>
      <c r="SUW3" s="255"/>
      <c r="SUX3" s="255"/>
      <c r="SUY3" s="255"/>
      <c r="SUZ3" s="255"/>
      <c r="SVA3" s="255"/>
      <c r="SVB3" s="255"/>
      <c r="SVC3" s="255"/>
      <c r="SVD3" s="255"/>
      <c r="SVE3" s="255"/>
      <c r="SVF3" s="255"/>
      <c r="SVG3" s="255"/>
      <c r="SVH3" s="255"/>
      <c r="SVI3" s="255"/>
      <c r="SVJ3" s="255"/>
      <c r="SVK3" s="255"/>
      <c r="SVL3" s="255"/>
      <c r="SVM3" s="255"/>
      <c r="SVN3" s="255"/>
      <c r="SVO3" s="255"/>
      <c r="SVP3" s="255"/>
      <c r="SVQ3" s="255"/>
      <c r="SVR3" s="255"/>
      <c r="SVS3" s="255"/>
      <c r="SVT3" s="255"/>
      <c r="SVU3" s="255"/>
      <c r="SVV3" s="255"/>
      <c r="SVW3" s="255"/>
      <c r="SVX3" s="255"/>
      <c r="SVY3" s="255"/>
      <c r="SVZ3" s="255"/>
      <c r="SWA3" s="255"/>
      <c r="SWB3" s="255"/>
      <c r="SWC3" s="255"/>
      <c r="SWD3" s="255"/>
      <c r="SWE3" s="255"/>
      <c r="SWF3" s="255"/>
      <c r="SWG3" s="255"/>
      <c r="SWH3" s="255"/>
      <c r="SWI3" s="255"/>
      <c r="SWJ3" s="255"/>
      <c r="SWK3" s="255"/>
      <c r="SWL3" s="255"/>
      <c r="SWM3" s="255"/>
      <c r="SWN3" s="255"/>
      <c r="SWO3" s="255"/>
      <c r="SWP3" s="255"/>
      <c r="SWQ3" s="255"/>
      <c r="SWR3" s="255"/>
      <c r="SWS3" s="255"/>
      <c r="SWT3" s="255"/>
      <c r="SWU3" s="255"/>
      <c r="SWV3" s="255"/>
      <c r="SWW3" s="255"/>
      <c r="SWX3" s="255"/>
      <c r="SWY3" s="255"/>
      <c r="SWZ3" s="255"/>
      <c r="SXA3" s="255"/>
      <c r="SXB3" s="255"/>
      <c r="SXC3" s="255"/>
      <c r="SXD3" s="255"/>
      <c r="SXE3" s="255"/>
      <c r="SXF3" s="255"/>
      <c r="SXG3" s="255"/>
      <c r="SXH3" s="255"/>
      <c r="SXI3" s="255"/>
      <c r="SXJ3" s="255"/>
      <c r="SXK3" s="255"/>
      <c r="SXL3" s="255"/>
      <c r="SXM3" s="255"/>
      <c r="SXN3" s="255"/>
      <c r="SXO3" s="255"/>
      <c r="SXP3" s="255"/>
      <c r="SXQ3" s="255"/>
      <c r="SXR3" s="255"/>
      <c r="SXS3" s="255"/>
      <c r="SXT3" s="255"/>
      <c r="SXU3" s="255"/>
      <c r="SXV3" s="255"/>
      <c r="SXW3" s="255"/>
      <c r="SXX3" s="255"/>
      <c r="SXY3" s="255"/>
      <c r="SXZ3" s="255"/>
      <c r="SYA3" s="255"/>
      <c r="SYB3" s="255"/>
      <c r="SYC3" s="255"/>
      <c r="SYD3" s="255"/>
      <c r="SYE3" s="255"/>
      <c r="SYF3" s="255"/>
      <c r="SYG3" s="255"/>
      <c r="SYH3" s="255"/>
      <c r="SYI3" s="255"/>
      <c r="SYJ3" s="255"/>
      <c r="SYK3" s="255"/>
      <c r="SYL3" s="255"/>
      <c r="SYM3" s="255"/>
      <c r="SYN3" s="255"/>
      <c r="SYO3" s="255"/>
      <c r="SYP3" s="255"/>
      <c r="SYQ3" s="255"/>
      <c r="SYR3" s="255"/>
      <c r="SYS3" s="255"/>
      <c r="SYT3" s="255"/>
      <c r="SYU3" s="255"/>
      <c r="SYV3" s="255"/>
      <c r="SYW3" s="255"/>
      <c r="SYX3" s="255"/>
      <c r="SYY3" s="255"/>
      <c r="SYZ3" s="255"/>
      <c r="SZA3" s="255"/>
      <c r="SZB3" s="255"/>
      <c r="SZC3" s="255"/>
      <c r="SZD3" s="255"/>
      <c r="SZE3" s="255"/>
      <c r="SZF3" s="255"/>
      <c r="SZG3" s="255"/>
      <c r="SZH3" s="255"/>
      <c r="SZI3" s="255"/>
      <c r="SZJ3" s="255"/>
      <c r="SZK3" s="255"/>
      <c r="SZL3" s="255"/>
      <c r="SZM3" s="255"/>
      <c r="SZN3" s="255"/>
      <c r="SZO3" s="255"/>
      <c r="SZP3" s="255"/>
      <c r="SZQ3" s="255"/>
      <c r="SZR3" s="255"/>
      <c r="SZS3" s="255"/>
      <c r="SZT3" s="255"/>
      <c r="SZU3" s="255"/>
      <c r="SZV3" s="255"/>
      <c r="SZW3" s="255"/>
      <c r="SZX3" s="255"/>
      <c r="SZY3" s="255"/>
      <c r="SZZ3" s="255"/>
      <c r="TAA3" s="255"/>
      <c r="TAB3" s="255"/>
      <c r="TAC3" s="255"/>
      <c r="TAD3" s="255"/>
      <c r="TAE3" s="255"/>
      <c r="TAF3" s="255"/>
      <c r="TAG3" s="255"/>
      <c r="TAH3" s="255"/>
      <c r="TAI3" s="255"/>
      <c r="TAJ3" s="255"/>
      <c r="TAK3" s="255"/>
      <c r="TAL3" s="255"/>
      <c r="TAM3" s="255"/>
      <c r="TAN3" s="255"/>
      <c r="TAO3" s="255"/>
      <c r="TAP3" s="255"/>
      <c r="TAQ3" s="255"/>
      <c r="TAR3" s="255"/>
      <c r="TAS3" s="255"/>
      <c r="TAT3" s="255"/>
      <c r="TAU3" s="255"/>
      <c r="TAV3" s="255"/>
      <c r="TAW3" s="255"/>
      <c r="TAX3" s="255"/>
      <c r="TAY3" s="255"/>
      <c r="TAZ3" s="255"/>
      <c r="TBA3" s="255"/>
      <c r="TBB3" s="255"/>
      <c r="TBC3" s="255"/>
      <c r="TBD3" s="255"/>
      <c r="TBE3" s="255"/>
      <c r="TBF3" s="255"/>
      <c r="TBG3" s="255"/>
      <c r="TBH3" s="255"/>
      <c r="TBI3" s="255"/>
      <c r="TBJ3" s="255"/>
      <c r="TBK3" s="255"/>
      <c r="TBL3" s="255"/>
      <c r="TBM3" s="255"/>
      <c r="TBN3" s="255"/>
      <c r="TBO3" s="255"/>
      <c r="TBP3" s="255"/>
      <c r="TBQ3" s="255"/>
      <c r="TBR3" s="255"/>
      <c r="TBS3" s="255"/>
      <c r="TBT3" s="255"/>
      <c r="TBU3" s="255"/>
      <c r="TBV3" s="255"/>
      <c r="TBW3" s="255"/>
      <c r="TBX3" s="255"/>
      <c r="TBY3" s="255"/>
      <c r="TBZ3" s="255"/>
      <c r="TCA3" s="255"/>
      <c r="TCB3" s="255"/>
      <c r="TCC3" s="255"/>
      <c r="TCD3" s="255"/>
      <c r="TCE3" s="255"/>
      <c r="TCF3" s="255"/>
      <c r="TCG3" s="255"/>
      <c r="TCH3" s="255"/>
      <c r="TCI3" s="255"/>
      <c r="TCJ3" s="255"/>
      <c r="TCK3" s="255"/>
      <c r="TCL3" s="255"/>
      <c r="TCM3" s="255"/>
      <c r="TCN3" s="255"/>
      <c r="TCO3" s="255"/>
      <c r="TCP3" s="255"/>
      <c r="TCQ3" s="255"/>
      <c r="TCR3" s="255"/>
      <c r="TCS3" s="255"/>
      <c r="TCT3" s="255"/>
      <c r="TCU3" s="255"/>
      <c r="TCV3" s="255"/>
      <c r="TCW3" s="255"/>
      <c r="TCX3" s="255"/>
      <c r="TCY3" s="255"/>
      <c r="TCZ3" s="255"/>
      <c r="TDA3" s="255"/>
      <c r="TDB3" s="255"/>
      <c r="TDC3" s="255"/>
      <c r="TDD3" s="255"/>
      <c r="TDE3" s="255"/>
      <c r="TDF3" s="255"/>
      <c r="TDG3" s="255"/>
      <c r="TDH3" s="255"/>
      <c r="TDI3" s="255"/>
      <c r="TDJ3" s="255"/>
      <c r="TDK3" s="255"/>
      <c r="TDL3" s="255"/>
      <c r="TDM3" s="255"/>
      <c r="TDN3" s="255"/>
      <c r="TDO3" s="255"/>
      <c r="TDP3" s="255"/>
      <c r="TDQ3" s="255"/>
      <c r="TDR3" s="255"/>
      <c r="TDS3" s="255"/>
      <c r="TDT3" s="255"/>
      <c r="TDU3" s="255"/>
      <c r="TDV3" s="255"/>
      <c r="TDW3" s="255"/>
      <c r="TDX3" s="255"/>
      <c r="TDY3" s="255"/>
      <c r="TDZ3" s="255"/>
      <c r="TEA3" s="255"/>
      <c r="TEB3" s="255"/>
      <c r="TEC3" s="255"/>
      <c r="TED3" s="255"/>
      <c r="TEE3" s="255"/>
      <c r="TEF3" s="255"/>
      <c r="TEG3" s="255"/>
      <c r="TEH3" s="255"/>
      <c r="TEI3" s="255"/>
      <c r="TEJ3" s="255"/>
      <c r="TEK3" s="255"/>
      <c r="TEL3" s="255"/>
      <c r="TEM3" s="255"/>
      <c r="TEN3" s="255"/>
      <c r="TEO3" s="255"/>
      <c r="TEP3" s="255"/>
      <c r="TEQ3" s="255"/>
      <c r="TER3" s="255"/>
      <c r="TES3" s="255"/>
      <c r="TET3" s="255"/>
      <c r="TEU3" s="255"/>
      <c r="TEV3" s="255"/>
      <c r="TEW3" s="255"/>
      <c r="TEX3" s="255"/>
      <c r="TEY3" s="255"/>
      <c r="TEZ3" s="255"/>
      <c r="TFA3" s="255"/>
      <c r="TFB3" s="255"/>
      <c r="TFC3" s="255"/>
      <c r="TFD3" s="255"/>
      <c r="TFE3" s="255"/>
      <c r="TFF3" s="255"/>
      <c r="TFG3" s="255"/>
      <c r="TFH3" s="255"/>
      <c r="TFI3" s="255"/>
      <c r="TFJ3" s="255"/>
      <c r="TFK3" s="255"/>
      <c r="TFL3" s="255"/>
      <c r="TFM3" s="255"/>
      <c r="TFN3" s="255"/>
      <c r="TFO3" s="255"/>
      <c r="TFP3" s="255"/>
      <c r="TFQ3" s="255"/>
      <c r="TFR3" s="255"/>
      <c r="TFS3" s="255"/>
      <c r="TFT3" s="255"/>
      <c r="TFU3" s="255"/>
      <c r="TFV3" s="255"/>
      <c r="TFW3" s="255"/>
      <c r="TFX3" s="255"/>
      <c r="TFY3" s="255"/>
      <c r="TFZ3" s="255"/>
      <c r="TGA3" s="255"/>
      <c r="TGB3" s="255"/>
      <c r="TGC3" s="255"/>
      <c r="TGD3" s="255"/>
      <c r="TGE3" s="255"/>
      <c r="TGF3" s="255"/>
      <c r="TGG3" s="255"/>
      <c r="TGH3" s="255"/>
      <c r="TGI3" s="255"/>
      <c r="TGJ3" s="255"/>
      <c r="TGK3" s="255"/>
      <c r="TGL3" s="255"/>
      <c r="TGM3" s="255"/>
      <c r="TGN3" s="255"/>
      <c r="TGO3" s="255"/>
      <c r="TGP3" s="255"/>
      <c r="TGQ3" s="255"/>
      <c r="TGR3" s="255"/>
      <c r="TGS3" s="255"/>
      <c r="TGT3" s="255"/>
      <c r="TGU3" s="255"/>
      <c r="TGV3" s="255"/>
      <c r="TGW3" s="255"/>
      <c r="TGX3" s="255"/>
      <c r="TGY3" s="255"/>
      <c r="TGZ3" s="255"/>
      <c r="THA3" s="255"/>
      <c r="THB3" s="255"/>
      <c r="THC3" s="255"/>
      <c r="THD3" s="255"/>
      <c r="THE3" s="255"/>
      <c r="THF3" s="255"/>
      <c r="THG3" s="255"/>
      <c r="THH3" s="255"/>
      <c r="THI3" s="255"/>
      <c r="THJ3" s="255"/>
      <c r="THK3" s="255"/>
      <c r="THL3" s="255"/>
      <c r="THM3" s="255"/>
      <c r="THN3" s="255"/>
      <c r="THO3" s="255"/>
      <c r="THP3" s="255"/>
      <c r="THQ3" s="255"/>
      <c r="THR3" s="255"/>
      <c r="THS3" s="255"/>
      <c r="THT3" s="255"/>
      <c r="THU3" s="255"/>
      <c r="THV3" s="255"/>
      <c r="THW3" s="255"/>
      <c r="THX3" s="255"/>
      <c r="THY3" s="255"/>
      <c r="THZ3" s="255"/>
      <c r="TIA3" s="255"/>
      <c r="TIB3" s="255"/>
      <c r="TIC3" s="255"/>
      <c r="TID3" s="255"/>
      <c r="TIE3" s="255"/>
      <c r="TIF3" s="255"/>
      <c r="TIG3" s="255"/>
      <c r="TIH3" s="255"/>
      <c r="TII3" s="255"/>
      <c r="TIJ3" s="255"/>
      <c r="TIK3" s="255"/>
      <c r="TIL3" s="255"/>
      <c r="TIM3" s="255"/>
      <c r="TIN3" s="255"/>
      <c r="TIO3" s="255"/>
      <c r="TIP3" s="255"/>
      <c r="TIQ3" s="255"/>
      <c r="TIR3" s="255"/>
      <c r="TIS3" s="255"/>
      <c r="TIT3" s="255"/>
      <c r="TIU3" s="255"/>
      <c r="TIV3" s="255"/>
      <c r="TIW3" s="255"/>
      <c r="TIX3" s="255"/>
      <c r="TIY3" s="255"/>
      <c r="TIZ3" s="255"/>
      <c r="TJA3" s="255"/>
      <c r="TJB3" s="255"/>
      <c r="TJC3" s="255"/>
      <c r="TJD3" s="255"/>
      <c r="TJE3" s="255"/>
      <c r="TJF3" s="255"/>
      <c r="TJG3" s="255"/>
      <c r="TJH3" s="255"/>
      <c r="TJI3" s="255"/>
      <c r="TJJ3" s="255"/>
      <c r="TJK3" s="255"/>
      <c r="TJL3" s="255"/>
      <c r="TJM3" s="255"/>
      <c r="TJN3" s="255"/>
      <c r="TJO3" s="255"/>
      <c r="TJP3" s="255"/>
      <c r="TJQ3" s="255"/>
      <c r="TJR3" s="255"/>
      <c r="TJS3" s="255"/>
      <c r="TJT3" s="255"/>
      <c r="TJU3" s="255"/>
      <c r="TJV3" s="255"/>
      <c r="TJW3" s="255"/>
      <c r="TJX3" s="255"/>
      <c r="TJY3" s="255"/>
      <c r="TJZ3" s="255"/>
      <c r="TKA3" s="255"/>
      <c r="TKB3" s="255"/>
      <c r="TKC3" s="255"/>
      <c r="TKD3" s="255"/>
      <c r="TKE3" s="255"/>
      <c r="TKF3" s="255"/>
      <c r="TKG3" s="255"/>
      <c r="TKH3" s="255"/>
      <c r="TKI3" s="255"/>
      <c r="TKJ3" s="255"/>
      <c r="TKK3" s="255"/>
      <c r="TKL3" s="255"/>
      <c r="TKM3" s="255"/>
      <c r="TKN3" s="255"/>
      <c r="TKO3" s="255"/>
      <c r="TKP3" s="255"/>
      <c r="TKQ3" s="255"/>
      <c r="TKR3" s="255"/>
      <c r="TKS3" s="255"/>
      <c r="TKT3" s="255"/>
      <c r="TKU3" s="255"/>
      <c r="TKV3" s="255"/>
      <c r="TKW3" s="255"/>
      <c r="TKX3" s="255"/>
      <c r="TKY3" s="255"/>
      <c r="TKZ3" s="255"/>
      <c r="TLA3" s="255"/>
      <c r="TLB3" s="255"/>
      <c r="TLC3" s="255"/>
      <c r="TLD3" s="255"/>
      <c r="TLE3" s="255"/>
      <c r="TLF3" s="255"/>
      <c r="TLG3" s="255"/>
      <c r="TLH3" s="255"/>
      <c r="TLI3" s="255"/>
      <c r="TLJ3" s="255"/>
      <c r="TLK3" s="255"/>
      <c r="TLL3" s="255"/>
      <c r="TLM3" s="255"/>
      <c r="TLN3" s="255"/>
      <c r="TLO3" s="255"/>
      <c r="TLP3" s="255"/>
      <c r="TLQ3" s="255"/>
      <c r="TLR3" s="255"/>
      <c r="TLS3" s="255"/>
      <c r="TLT3" s="255"/>
      <c r="TLU3" s="255"/>
      <c r="TLV3" s="255"/>
      <c r="TLW3" s="255"/>
      <c r="TLX3" s="255"/>
      <c r="TLY3" s="255"/>
      <c r="TLZ3" s="255"/>
      <c r="TMA3" s="255"/>
      <c r="TMB3" s="255"/>
      <c r="TMC3" s="255"/>
      <c r="TMD3" s="255"/>
      <c r="TME3" s="255"/>
      <c r="TMF3" s="255"/>
      <c r="TMG3" s="255"/>
      <c r="TMH3" s="255"/>
      <c r="TMI3" s="255"/>
      <c r="TMJ3" s="255"/>
      <c r="TMK3" s="255"/>
      <c r="TML3" s="255"/>
      <c r="TMM3" s="255"/>
      <c r="TMN3" s="255"/>
      <c r="TMO3" s="255"/>
      <c r="TMP3" s="255"/>
      <c r="TMQ3" s="255"/>
      <c r="TMR3" s="255"/>
      <c r="TMS3" s="255"/>
      <c r="TMT3" s="255"/>
      <c r="TMU3" s="255"/>
      <c r="TMV3" s="255"/>
      <c r="TMW3" s="255"/>
      <c r="TMX3" s="255"/>
      <c r="TMY3" s="255"/>
      <c r="TMZ3" s="255"/>
      <c r="TNA3" s="255"/>
      <c r="TNB3" s="255"/>
      <c r="TNC3" s="255"/>
      <c r="TND3" s="255"/>
      <c r="TNE3" s="255"/>
      <c r="TNF3" s="255"/>
      <c r="TNG3" s="255"/>
      <c r="TNH3" s="255"/>
      <c r="TNI3" s="255"/>
      <c r="TNJ3" s="255"/>
      <c r="TNK3" s="255"/>
      <c r="TNL3" s="255"/>
      <c r="TNM3" s="255"/>
      <c r="TNN3" s="255"/>
      <c r="TNO3" s="255"/>
      <c r="TNP3" s="255"/>
      <c r="TNQ3" s="255"/>
      <c r="TNR3" s="255"/>
      <c r="TNS3" s="255"/>
      <c r="TNT3" s="255"/>
      <c r="TNU3" s="255"/>
      <c r="TNV3" s="255"/>
      <c r="TNW3" s="255"/>
      <c r="TNX3" s="255"/>
      <c r="TNY3" s="255"/>
      <c r="TNZ3" s="255"/>
      <c r="TOA3" s="255"/>
      <c r="TOB3" s="255"/>
      <c r="TOC3" s="255"/>
      <c r="TOD3" s="255"/>
      <c r="TOE3" s="255"/>
      <c r="TOF3" s="255"/>
      <c r="TOG3" s="255"/>
      <c r="TOH3" s="255"/>
      <c r="TOI3" s="255"/>
      <c r="TOJ3" s="255"/>
      <c r="TOK3" s="255"/>
      <c r="TOL3" s="255"/>
      <c r="TOM3" s="255"/>
      <c r="TON3" s="255"/>
      <c r="TOO3" s="255"/>
      <c r="TOP3" s="255"/>
      <c r="TOQ3" s="255"/>
      <c r="TOR3" s="255"/>
      <c r="TOS3" s="255"/>
      <c r="TOT3" s="255"/>
      <c r="TOU3" s="255"/>
      <c r="TOV3" s="255"/>
      <c r="TOW3" s="255"/>
      <c r="TOX3" s="255"/>
      <c r="TOY3" s="255"/>
      <c r="TOZ3" s="255"/>
      <c r="TPA3" s="255"/>
      <c r="TPB3" s="255"/>
      <c r="TPC3" s="255"/>
      <c r="TPD3" s="255"/>
      <c r="TPE3" s="255"/>
      <c r="TPF3" s="255"/>
      <c r="TPG3" s="255"/>
      <c r="TPH3" s="255"/>
      <c r="TPI3" s="255"/>
      <c r="TPJ3" s="255"/>
      <c r="TPK3" s="255"/>
      <c r="TPL3" s="255"/>
      <c r="TPM3" s="255"/>
      <c r="TPN3" s="255"/>
      <c r="TPO3" s="255"/>
      <c r="TPP3" s="255"/>
      <c r="TPQ3" s="255"/>
      <c r="TPR3" s="255"/>
      <c r="TPS3" s="255"/>
      <c r="TPT3" s="255"/>
      <c r="TPU3" s="255"/>
      <c r="TPV3" s="255"/>
      <c r="TPW3" s="255"/>
      <c r="TPX3" s="255"/>
      <c r="TPY3" s="255"/>
      <c r="TPZ3" s="255"/>
      <c r="TQA3" s="255"/>
      <c r="TQB3" s="255"/>
      <c r="TQC3" s="255"/>
      <c r="TQD3" s="255"/>
      <c r="TQE3" s="255"/>
      <c r="TQF3" s="255"/>
      <c r="TQG3" s="255"/>
      <c r="TQH3" s="255"/>
      <c r="TQI3" s="255"/>
      <c r="TQJ3" s="255"/>
      <c r="TQK3" s="255"/>
      <c r="TQL3" s="255"/>
      <c r="TQM3" s="255"/>
      <c r="TQN3" s="255"/>
      <c r="TQO3" s="255"/>
      <c r="TQP3" s="255"/>
      <c r="TQQ3" s="255"/>
      <c r="TQR3" s="255"/>
      <c r="TQS3" s="255"/>
      <c r="TQT3" s="255"/>
      <c r="TQU3" s="255"/>
      <c r="TQV3" s="255"/>
      <c r="TQW3" s="255"/>
      <c r="TQX3" s="255"/>
      <c r="TQY3" s="255"/>
      <c r="TQZ3" s="255"/>
      <c r="TRA3" s="255"/>
      <c r="TRB3" s="255"/>
      <c r="TRC3" s="255"/>
      <c r="TRD3" s="255"/>
      <c r="TRE3" s="255"/>
      <c r="TRF3" s="255"/>
      <c r="TRG3" s="255"/>
      <c r="TRH3" s="255"/>
      <c r="TRI3" s="255"/>
      <c r="TRJ3" s="255"/>
      <c r="TRK3" s="255"/>
      <c r="TRL3" s="255"/>
      <c r="TRM3" s="255"/>
      <c r="TRN3" s="255"/>
      <c r="TRO3" s="255"/>
      <c r="TRP3" s="255"/>
      <c r="TRQ3" s="255"/>
      <c r="TRR3" s="255"/>
      <c r="TRS3" s="255"/>
      <c r="TRT3" s="255"/>
      <c r="TRU3" s="255"/>
      <c r="TRV3" s="255"/>
      <c r="TRW3" s="255"/>
      <c r="TRX3" s="255"/>
      <c r="TRY3" s="255"/>
      <c r="TRZ3" s="255"/>
      <c r="TSA3" s="255"/>
      <c r="TSB3" s="255"/>
      <c r="TSC3" s="255"/>
      <c r="TSD3" s="255"/>
      <c r="TSE3" s="255"/>
      <c r="TSF3" s="255"/>
      <c r="TSG3" s="255"/>
      <c r="TSH3" s="255"/>
      <c r="TSI3" s="255"/>
      <c r="TSJ3" s="255"/>
      <c r="TSK3" s="255"/>
      <c r="TSL3" s="255"/>
      <c r="TSM3" s="255"/>
      <c r="TSN3" s="255"/>
      <c r="TSO3" s="255"/>
      <c r="TSP3" s="255"/>
      <c r="TSQ3" s="255"/>
      <c r="TSR3" s="255"/>
      <c r="TSS3" s="255"/>
      <c r="TST3" s="255"/>
      <c r="TSU3" s="255"/>
      <c r="TSV3" s="255"/>
      <c r="TSW3" s="255"/>
      <c r="TSX3" s="255"/>
      <c r="TSY3" s="255"/>
      <c r="TSZ3" s="255"/>
      <c r="TTA3" s="255"/>
      <c r="TTB3" s="255"/>
      <c r="TTC3" s="255"/>
      <c r="TTD3" s="255"/>
      <c r="TTE3" s="255"/>
      <c r="TTF3" s="255"/>
      <c r="TTG3" s="255"/>
      <c r="TTH3" s="255"/>
      <c r="TTI3" s="255"/>
      <c r="TTJ3" s="255"/>
      <c r="TTK3" s="255"/>
      <c r="TTL3" s="255"/>
      <c r="TTM3" s="255"/>
      <c r="TTN3" s="255"/>
      <c r="TTO3" s="255"/>
      <c r="TTP3" s="255"/>
      <c r="TTQ3" s="255"/>
      <c r="TTR3" s="255"/>
      <c r="TTS3" s="255"/>
      <c r="TTT3" s="255"/>
      <c r="TTU3" s="255"/>
      <c r="TTV3" s="255"/>
      <c r="TTW3" s="255"/>
      <c r="TTX3" s="255"/>
      <c r="TTY3" s="255"/>
      <c r="TTZ3" s="255"/>
      <c r="TUA3" s="255"/>
      <c r="TUB3" s="255"/>
      <c r="TUC3" s="255"/>
      <c r="TUD3" s="255"/>
      <c r="TUE3" s="255"/>
      <c r="TUF3" s="255"/>
      <c r="TUG3" s="255"/>
      <c r="TUH3" s="255"/>
      <c r="TUI3" s="255"/>
      <c r="TUJ3" s="255"/>
      <c r="TUK3" s="255"/>
      <c r="TUL3" s="255"/>
      <c r="TUM3" s="255"/>
      <c r="TUN3" s="255"/>
      <c r="TUO3" s="255"/>
      <c r="TUP3" s="255"/>
      <c r="TUQ3" s="255"/>
      <c r="TUR3" s="255"/>
      <c r="TUS3" s="255"/>
      <c r="TUT3" s="255"/>
      <c r="TUU3" s="255"/>
      <c r="TUV3" s="255"/>
      <c r="TUW3" s="255"/>
      <c r="TUX3" s="255"/>
      <c r="TUY3" s="255"/>
      <c r="TUZ3" s="255"/>
      <c r="TVA3" s="255"/>
      <c r="TVB3" s="255"/>
      <c r="TVC3" s="255"/>
      <c r="TVD3" s="255"/>
      <c r="TVE3" s="255"/>
      <c r="TVF3" s="255"/>
      <c r="TVG3" s="255"/>
      <c r="TVH3" s="255"/>
      <c r="TVI3" s="255"/>
      <c r="TVJ3" s="255"/>
      <c r="TVK3" s="255"/>
      <c r="TVL3" s="255"/>
      <c r="TVM3" s="255"/>
      <c r="TVN3" s="255"/>
      <c r="TVO3" s="255"/>
      <c r="TVP3" s="255"/>
      <c r="TVQ3" s="255"/>
      <c r="TVR3" s="255"/>
      <c r="TVS3" s="255"/>
      <c r="TVT3" s="255"/>
      <c r="TVU3" s="255"/>
      <c r="TVV3" s="255"/>
      <c r="TVW3" s="255"/>
      <c r="TVX3" s="255"/>
      <c r="TVY3" s="255"/>
      <c r="TVZ3" s="255"/>
      <c r="TWA3" s="255"/>
      <c r="TWB3" s="255"/>
      <c r="TWC3" s="255"/>
      <c r="TWD3" s="255"/>
      <c r="TWE3" s="255"/>
      <c r="TWF3" s="255"/>
      <c r="TWG3" s="255"/>
      <c r="TWH3" s="255"/>
      <c r="TWI3" s="255"/>
      <c r="TWJ3" s="255"/>
      <c r="TWK3" s="255"/>
      <c r="TWL3" s="255"/>
      <c r="TWM3" s="255"/>
      <c r="TWN3" s="255"/>
      <c r="TWO3" s="255"/>
      <c r="TWP3" s="255"/>
      <c r="TWQ3" s="255"/>
      <c r="TWR3" s="255"/>
      <c r="TWS3" s="255"/>
      <c r="TWT3" s="255"/>
      <c r="TWU3" s="255"/>
      <c r="TWV3" s="255"/>
      <c r="TWW3" s="255"/>
      <c r="TWX3" s="255"/>
      <c r="TWY3" s="255"/>
      <c r="TWZ3" s="255"/>
      <c r="TXA3" s="255"/>
      <c r="TXB3" s="255"/>
      <c r="TXC3" s="255"/>
      <c r="TXD3" s="255"/>
      <c r="TXE3" s="255"/>
      <c r="TXF3" s="255"/>
      <c r="TXG3" s="255"/>
      <c r="TXH3" s="255"/>
      <c r="TXI3" s="255"/>
      <c r="TXJ3" s="255"/>
      <c r="TXK3" s="255"/>
      <c r="TXL3" s="255"/>
      <c r="TXM3" s="255"/>
      <c r="TXN3" s="255"/>
      <c r="TXO3" s="255"/>
      <c r="TXP3" s="255"/>
      <c r="TXQ3" s="255"/>
      <c r="TXR3" s="255"/>
      <c r="TXS3" s="255"/>
      <c r="TXT3" s="255"/>
      <c r="TXU3" s="255"/>
      <c r="TXV3" s="255"/>
      <c r="TXW3" s="255"/>
      <c r="TXX3" s="255"/>
      <c r="TXY3" s="255"/>
      <c r="TXZ3" s="255"/>
      <c r="TYA3" s="255"/>
      <c r="TYB3" s="255"/>
      <c r="TYC3" s="255"/>
      <c r="TYD3" s="255"/>
      <c r="TYE3" s="255"/>
      <c r="TYF3" s="255"/>
      <c r="TYG3" s="255"/>
      <c r="TYH3" s="255"/>
      <c r="TYI3" s="255"/>
      <c r="TYJ3" s="255"/>
      <c r="TYK3" s="255"/>
      <c r="TYL3" s="255"/>
      <c r="TYM3" s="255"/>
      <c r="TYN3" s="255"/>
      <c r="TYO3" s="255"/>
      <c r="TYP3" s="255"/>
      <c r="TYQ3" s="255"/>
      <c r="TYR3" s="255"/>
      <c r="TYS3" s="255"/>
      <c r="TYT3" s="255"/>
      <c r="TYU3" s="255"/>
      <c r="TYV3" s="255"/>
      <c r="TYW3" s="255"/>
      <c r="TYX3" s="255"/>
      <c r="TYY3" s="255"/>
      <c r="TYZ3" s="255"/>
      <c r="TZA3" s="255"/>
      <c r="TZB3" s="255"/>
      <c r="TZC3" s="255"/>
      <c r="TZD3" s="255"/>
      <c r="TZE3" s="255"/>
      <c r="TZF3" s="255"/>
      <c r="TZG3" s="255"/>
      <c r="TZH3" s="255"/>
      <c r="TZI3" s="255"/>
      <c r="TZJ3" s="255"/>
      <c r="TZK3" s="255"/>
      <c r="TZL3" s="255"/>
      <c r="TZM3" s="255"/>
      <c r="TZN3" s="255"/>
      <c r="TZO3" s="255"/>
      <c r="TZP3" s="255"/>
      <c r="TZQ3" s="255"/>
      <c r="TZR3" s="255"/>
      <c r="TZS3" s="255"/>
      <c r="TZT3" s="255"/>
      <c r="TZU3" s="255"/>
      <c r="TZV3" s="255"/>
      <c r="TZW3" s="255"/>
      <c r="TZX3" s="255"/>
      <c r="TZY3" s="255"/>
      <c r="TZZ3" s="255"/>
      <c r="UAA3" s="255"/>
      <c r="UAB3" s="255"/>
      <c r="UAC3" s="255"/>
      <c r="UAD3" s="255"/>
      <c r="UAE3" s="255"/>
      <c r="UAF3" s="255"/>
      <c r="UAG3" s="255"/>
      <c r="UAH3" s="255"/>
      <c r="UAI3" s="255"/>
      <c r="UAJ3" s="255"/>
      <c r="UAK3" s="255"/>
      <c r="UAL3" s="255"/>
      <c r="UAM3" s="255"/>
      <c r="UAN3" s="255"/>
      <c r="UAO3" s="255"/>
      <c r="UAP3" s="255"/>
      <c r="UAQ3" s="255"/>
      <c r="UAR3" s="255"/>
      <c r="UAS3" s="255"/>
      <c r="UAT3" s="255"/>
      <c r="UAU3" s="255"/>
      <c r="UAV3" s="255"/>
      <c r="UAW3" s="255"/>
      <c r="UAX3" s="255"/>
      <c r="UAY3" s="255"/>
      <c r="UAZ3" s="255"/>
      <c r="UBA3" s="255"/>
      <c r="UBB3" s="255"/>
      <c r="UBC3" s="255"/>
      <c r="UBD3" s="255"/>
      <c r="UBE3" s="255"/>
      <c r="UBF3" s="255"/>
      <c r="UBG3" s="255"/>
      <c r="UBH3" s="255"/>
      <c r="UBI3" s="255"/>
      <c r="UBJ3" s="255"/>
      <c r="UBK3" s="255"/>
      <c r="UBL3" s="255"/>
      <c r="UBM3" s="255"/>
      <c r="UBN3" s="255"/>
      <c r="UBO3" s="255"/>
      <c r="UBP3" s="255"/>
      <c r="UBQ3" s="255"/>
      <c r="UBR3" s="255"/>
      <c r="UBS3" s="255"/>
      <c r="UBT3" s="255"/>
      <c r="UBU3" s="255"/>
      <c r="UBV3" s="255"/>
      <c r="UBW3" s="255"/>
      <c r="UBX3" s="255"/>
      <c r="UBY3" s="255"/>
      <c r="UBZ3" s="255"/>
      <c r="UCA3" s="255"/>
      <c r="UCB3" s="255"/>
      <c r="UCC3" s="255"/>
      <c r="UCD3" s="255"/>
      <c r="UCE3" s="255"/>
      <c r="UCF3" s="255"/>
      <c r="UCG3" s="255"/>
      <c r="UCH3" s="255"/>
      <c r="UCI3" s="255"/>
      <c r="UCJ3" s="255"/>
      <c r="UCK3" s="255"/>
      <c r="UCL3" s="255"/>
      <c r="UCM3" s="255"/>
      <c r="UCN3" s="255"/>
      <c r="UCO3" s="255"/>
      <c r="UCP3" s="255"/>
      <c r="UCQ3" s="255"/>
      <c r="UCR3" s="255"/>
      <c r="UCS3" s="255"/>
      <c r="UCT3" s="255"/>
      <c r="UCU3" s="255"/>
      <c r="UCV3" s="255"/>
      <c r="UCW3" s="255"/>
      <c r="UCX3" s="255"/>
      <c r="UCY3" s="255"/>
      <c r="UCZ3" s="255"/>
      <c r="UDA3" s="255"/>
      <c r="UDB3" s="255"/>
      <c r="UDC3" s="255"/>
      <c r="UDD3" s="255"/>
      <c r="UDE3" s="255"/>
      <c r="UDF3" s="255"/>
      <c r="UDG3" s="255"/>
      <c r="UDH3" s="255"/>
      <c r="UDI3" s="255"/>
      <c r="UDJ3" s="255"/>
      <c r="UDK3" s="255"/>
      <c r="UDL3" s="255"/>
      <c r="UDM3" s="255"/>
      <c r="UDN3" s="255"/>
      <c r="UDO3" s="255"/>
      <c r="UDP3" s="255"/>
      <c r="UDQ3" s="255"/>
      <c r="UDR3" s="255"/>
      <c r="UDS3" s="255"/>
      <c r="UDT3" s="255"/>
      <c r="UDU3" s="255"/>
      <c r="UDV3" s="255"/>
      <c r="UDW3" s="255"/>
      <c r="UDX3" s="255"/>
      <c r="UDY3" s="255"/>
      <c r="UDZ3" s="255"/>
      <c r="UEA3" s="255"/>
      <c r="UEB3" s="255"/>
      <c r="UEC3" s="255"/>
      <c r="UED3" s="255"/>
      <c r="UEE3" s="255"/>
      <c r="UEF3" s="255"/>
      <c r="UEG3" s="255"/>
      <c r="UEH3" s="255"/>
      <c r="UEI3" s="255"/>
      <c r="UEJ3" s="255"/>
      <c r="UEK3" s="255"/>
      <c r="UEL3" s="255"/>
      <c r="UEM3" s="255"/>
      <c r="UEN3" s="255"/>
      <c r="UEO3" s="255"/>
      <c r="UEP3" s="255"/>
      <c r="UEQ3" s="255"/>
      <c r="UER3" s="255"/>
      <c r="UES3" s="255"/>
      <c r="UET3" s="255"/>
      <c r="UEU3" s="255"/>
      <c r="UEV3" s="255"/>
      <c r="UEW3" s="255"/>
      <c r="UEX3" s="255"/>
      <c r="UEY3" s="255"/>
      <c r="UEZ3" s="255"/>
      <c r="UFA3" s="255"/>
      <c r="UFB3" s="255"/>
      <c r="UFC3" s="255"/>
      <c r="UFD3" s="255"/>
      <c r="UFE3" s="255"/>
      <c r="UFF3" s="255"/>
      <c r="UFG3" s="255"/>
      <c r="UFH3" s="255"/>
      <c r="UFI3" s="255"/>
      <c r="UFJ3" s="255"/>
      <c r="UFK3" s="255"/>
      <c r="UFL3" s="255"/>
      <c r="UFM3" s="255"/>
      <c r="UFN3" s="255"/>
      <c r="UFO3" s="255"/>
      <c r="UFP3" s="255"/>
      <c r="UFQ3" s="255"/>
      <c r="UFR3" s="255"/>
      <c r="UFS3" s="255"/>
      <c r="UFT3" s="255"/>
      <c r="UFU3" s="255"/>
      <c r="UFV3" s="255"/>
      <c r="UFW3" s="255"/>
      <c r="UFX3" s="255"/>
      <c r="UFY3" s="255"/>
      <c r="UFZ3" s="255"/>
      <c r="UGA3" s="255"/>
      <c r="UGB3" s="255"/>
      <c r="UGC3" s="255"/>
      <c r="UGD3" s="255"/>
      <c r="UGE3" s="255"/>
      <c r="UGF3" s="255"/>
      <c r="UGG3" s="255"/>
      <c r="UGH3" s="255"/>
      <c r="UGI3" s="255"/>
      <c r="UGJ3" s="255"/>
      <c r="UGK3" s="255"/>
      <c r="UGL3" s="255"/>
      <c r="UGM3" s="255"/>
      <c r="UGN3" s="255"/>
      <c r="UGO3" s="255"/>
      <c r="UGP3" s="255"/>
      <c r="UGQ3" s="255"/>
      <c r="UGR3" s="255"/>
      <c r="UGS3" s="255"/>
      <c r="UGT3" s="255"/>
      <c r="UGU3" s="255"/>
      <c r="UGV3" s="255"/>
      <c r="UGW3" s="255"/>
      <c r="UGX3" s="255"/>
      <c r="UGY3" s="255"/>
      <c r="UGZ3" s="255"/>
      <c r="UHA3" s="255"/>
      <c r="UHB3" s="255"/>
      <c r="UHC3" s="255"/>
      <c r="UHD3" s="255"/>
      <c r="UHE3" s="255"/>
      <c r="UHF3" s="255"/>
      <c r="UHG3" s="255"/>
      <c r="UHH3" s="255"/>
      <c r="UHI3" s="255"/>
      <c r="UHJ3" s="255"/>
      <c r="UHK3" s="255"/>
      <c r="UHL3" s="255"/>
      <c r="UHM3" s="255"/>
      <c r="UHN3" s="255"/>
      <c r="UHO3" s="255"/>
      <c r="UHP3" s="255"/>
      <c r="UHQ3" s="255"/>
      <c r="UHR3" s="255"/>
      <c r="UHS3" s="255"/>
      <c r="UHT3" s="255"/>
      <c r="UHU3" s="255"/>
      <c r="UHV3" s="255"/>
      <c r="UHW3" s="255"/>
      <c r="UHX3" s="255"/>
      <c r="UHY3" s="255"/>
      <c r="UHZ3" s="255"/>
      <c r="UIA3" s="255"/>
      <c r="UIB3" s="255"/>
      <c r="UIC3" s="255"/>
      <c r="UID3" s="255"/>
      <c r="UIE3" s="255"/>
      <c r="UIF3" s="255"/>
      <c r="UIG3" s="255"/>
      <c r="UIH3" s="255"/>
      <c r="UII3" s="255"/>
      <c r="UIJ3" s="255"/>
      <c r="UIK3" s="255"/>
      <c r="UIL3" s="255"/>
      <c r="UIM3" s="255"/>
      <c r="UIN3" s="255"/>
      <c r="UIO3" s="255"/>
      <c r="UIP3" s="255"/>
      <c r="UIQ3" s="255"/>
      <c r="UIR3" s="255"/>
      <c r="UIS3" s="255"/>
      <c r="UIT3" s="255"/>
      <c r="UIU3" s="255"/>
      <c r="UIV3" s="255"/>
      <c r="UIW3" s="255"/>
      <c r="UIX3" s="255"/>
      <c r="UIY3" s="255"/>
      <c r="UIZ3" s="255"/>
      <c r="UJA3" s="255"/>
      <c r="UJB3" s="255"/>
      <c r="UJC3" s="255"/>
      <c r="UJD3" s="255"/>
      <c r="UJE3" s="255"/>
      <c r="UJF3" s="255"/>
      <c r="UJG3" s="255"/>
      <c r="UJH3" s="255"/>
      <c r="UJI3" s="255"/>
      <c r="UJJ3" s="255"/>
      <c r="UJK3" s="255"/>
      <c r="UJL3" s="255"/>
      <c r="UJM3" s="255"/>
      <c r="UJN3" s="255"/>
      <c r="UJO3" s="255"/>
      <c r="UJP3" s="255"/>
      <c r="UJQ3" s="255"/>
      <c r="UJR3" s="255"/>
      <c r="UJS3" s="255"/>
      <c r="UJT3" s="255"/>
      <c r="UJU3" s="255"/>
      <c r="UJV3" s="255"/>
      <c r="UJW3" s="255"/>
      <c r="UJX3" s="255"/>
      <c r="UJY3" s="255"/>
      <c r="UJZ3" s="255"/>
      <c r="UKA3" s="255"/>
      <c r="UKB3" s="255"/>
      <c r="UKC3" s="255"/>
      <c r="UKD3" s="255"/>
      <c r="UKE3" s="255"/>
      <c r="UKF3" s="255"/>
      <c r="UKG3" s="255"/>
      <c r="UKH3" s="255"/>
      <c r="UKI3" s="255"/>
      <c r="UKJ3" s="255"/>
      <c r="UKK3" s="255"/>
      <c r="UKL3" s="255"/>
      <c r="UKM3" s="255"/>
      <c r="UKN3" s="255"/>
      <c r="UKO3" s="255"/>
      <c r="UKP3" s="255"/>
      <c r="UKQ3" s="255"/>
      <c r="UKR3" s="255"/>
      <c r="UKS3" s="255"/>
      <c r="UKT3" s="255"/>
      <c r="UKU3" s="255"/>
      <c r="UKV3" s="255"/>
      <c r="UKW3" s="255"/>
      <c r="UKX3" s="255"/>
      <c r="UKY3" s="255"/>
      <c r="UKZ3" s="255"/>
      <c r="ULA3" s="255"/>
      <c r="ULB3" s="255"/>
      <c r="ULC3" s="255"/>
      <c r="ULD3" s="255"/>
      <c r="ULE3" s="255"/>
      <c r="ULF3" s="255"/>
      <c r="ULG3" s="255"/>
      <c r="ULH3" s="255"/>
      <c r="ULI3" s="255"/>
      <c r="ULJ3" s="255"/>
      <c r="ULK3" s="255"/>
      <c r="ULL3" s="255"/>
      <c r="ULM3" s="255"/>
      <c r="ULN3" s="255"/>
      <c r="ULO3" s="255"/>
      <c r="ULP3" s="255"/>
      <c r="ULQ3" s="255"/>
      <c r="ULR3" s="255"/>
      <c r="ULS3" s="255"/>
      <c r="ULT3" s="255"/>
      <c r="ULU3" s="255"/>
      <c r="ULV3" s="255"/>
      <c r="ULW3" s="255"/>
      <c r="ULX3" s="255"/>
      <c r="ULY3" s="255"/>
      <c r="ULZ3" s="255"/>
      <c r="UMA3" s="255"/>
      <c r="UMB3" s="255"/>
      <c r="UMC3" s="255"/>
      <c r="UMD3" s="255"/>
      <c r="UME3" s="255"/>
      <c r="UMF3" s="255"/>
      <c r="UMG3" s="255"/>
      <c r="UMH3" s="255"/>
      <c r="UMI3" s="255"/>
      <c r="UMJ3" s="255"/>
      <c r="UMK3" s="255"/>
      <c r="UML3" s="255"/>
      <c r="UMM3" s="255"/>
      <c r="UMN3" s="255"/>
      <c r="UMO3" s="255"/>
      <c r="UMP3" s="255"/>
      <c r="UMQ3" s="255"/>
      <c r="UMR3" s="255"/>
      <c r="UMS3" s="255"/>
      <c r="UMT3" s="255"/>
      <c r="UMU3" s="255"/>
      <c r="UMV3" s="255"/>
      <c r="UMW3" s="255"/>
      <c r="UMX3" s="255"/>
      <c r="UMY3" s="255"/>
      <c r="UMZ3" s="255"/>
      <c r="UNA3" s="255"/>
      <c r="UNB3" s="255"/>
      <c r="UNC3" s="255"/>
      <c r="UND3" s="255"/>
      <c r="UNE3" s="255"/>
      <c r="UNF3" s="255"/>
      <c r="UNG3" s="255"/>
      <c r="UNH3" s="255"/>
      <c r="UNI3" s="255"/>
      <c r="UNJ3" s="255"/>
      <c r="UNK3" s="255"/>
      <c r="UNL3" s="255"/>
      <c r="UNM3" s="255"/>
      <c r="UNN3" s="255"/>
      <c r="UNO3" s="255"/>
      <c r="UNP3" s="255"/>
      <c r="UNQ3" s="255"/>
      <c r="UNR3" s="255"/>
      <c r="UNS3" s="255"/>
      <c r="UNT3" s="255"/>
      <c r="UNU3" s="255"/>
      <c r="UNV3" s="255"/>
      <c r="UNW3" s="255"/>
      <c r="UNX3" s="255"/>
      <c r="UNY3" s="255"/>
      <c r="UNZ3" s="255"/>
      <c r="UOA3" s="255"/>
      <c r="UOB3" s="255"/>
      <c r="UOC3" s="255"/>
      <c r="UOD3" s="255"/>
      <c r="UOE3" s="255"/>
      <c r="UOF3" s="255"/>
      <c r="UOG3" s="255"/>
      <c r="UOH3" s="255"/>
      <c r="UOI3" s="255"/>
      <c r="UOJ3" s="255"/>
      <c r="UOK3" s="255"/>
      <c r="UOL3" s="255"/>
      <c r="UOM3" s="255"/>
      <c r="UON3" s="255"/>
      <c r="UOO3" s="255"/>
      <c r="UOP3" s="255"/>
      <c r="UOQ3" s="255"/>
      <c r="UOR3" s="255"/>
      <c r="UOS3" s="255"/>
      <c r="UOT3" s="255"/>
      <c r="UOU3" s="255"/>
      <c r="UOV3" s="255"/>
      <c r="UOW3" s="255"/>
      <c r="UOX3" s="255"/>
      <c r="UOY3" s="255"/>
      <c r="UOZ3" s="255"/>
      <c r="UPA3" s="255"/>
      <c r="UPB3" s="255"/>
      <c r="UPC3" s="255"/>
      <c r="UPD3" s="255"/>
      <c r="UPE3" s="255"/>
      <c r="UPF3" s="255"/>
      <c r="UPG3" s="255"/>
      <c r="UPH3" s="255"/>
      <c r="UPI3" s="255"/>
      <c r="UPJ3" s="255"/>
      <c r="UPK3" s="255"/>
      <c r="UPL3" s="255"/>
      <c r="UPM3" s="255"/>
      <c r="UPN3" s="255"/>
      <c r="UPO3" s="255"/>
      <c r="UPP3" s="255"/>
      <c r="UPQ3" s="255"/>
      <c r="UPR3" s="255"/>
      <c r="UPS3" s="255"/>
      <c r="UPT3" s="255"/>
      <c r="UPU3" s="255"/>
      <c r="UPV3" s="255"/>
      <c r="UPW3" s="255"/>
      <c r="UPX3" s="255"/>
      <c r="UPY3" s="255"/>
      <c r="UPZ3" s="255"/>
      <c r="UQA3" s="255"/>
      <c r="UQB3" s="255"/>
      <c r="UQC3" s="255"/>
      <c r="UQD3" s="255"/>
      <c r="UQE3" s="255"/>
      <c r="UQF3" s="255"/>
      <c r="UQG3" s="255"/>
      <c r="UQH3" s="255"/>
      <c r="UQI3" s="255"/>
      <c r="UQJ3" s="255"/>
      <c r="UQK3" s="255"/>
      <c r="UQL3" s="255"/>
      <c r="UQM3" s="255"/>
      <c r="UQN3" s="255"/>
      <c r="UQO3" s="255"/>
      <c r="UQP3" s="255"/>
      <c r="UQQ3" s="255"/>
      <c r="UQR3" s="255"/>
      <c r="UQS3" s="255"/>
      <c r="UQT3" s="255"/>
      <c r="UQU3" s="255"/>
      <c r="UQV3" s="255"/>
      <c r="UQW3" s="255"/>
      <c r="UQX3" s="255"/>
      <c r="UQY3" s="255"/>
      <c r="UQZ3" s="255"/>
      <c r="URA3" s="255"/>
      <c r="URB3" s="255"/>
      <c r="URC3" s="255"/>
      <c r="URD3" s="255"/>
      <c r="URE3" s="255"/>
      <c r="URF3" s="255"/>
      <c r="URG3" s="255"/>
      <c r="URH3" s="255"/>
      <c r="URI3" s="255"/>
      <c r="URJ3" s="255"/>
      <c r="URK3" s="255"/>
      <c r="URL3" s="255"/>
      <c r="URM3" s="255"/>
      <c r="URN3" s="255"/>
      <c r="URO3" s="255"/>
      <c r="URP3" s="255"/>
      <c r="URQ3" s="255"/>
      <c r="URR3" s="255"/>
      <c r="URS3" s="255"/>
      <c r="URT3" s="255"/>
      <c r="URU3" s="255"/>
      <c r="URV3" s="255"/>
      <c r="URW3" s="255"/>
      <c r="URX3" s="255"/>
      <c r="URY3" s="255"/>
      <c r="URZ3" s="255"/>
      <c r="USA3" s="255"/>
      <c r="USB3" s="255"/>
      <c r="USC3" s="255"/>
      <c r="USD3" s="255"/>
      <c r="USE3" s="255"/>
      <c r="USF3" s="255"/>
      <c r="USG3" s="255"/>
      <c r="USH3" s="255"/>
      <c r="USI3" s="255"/>
      <c r="USJ3" s="255"/>
      <c r="USK3" s="255"/>
      <c r="USL3" s="255"/>
      <c r="USM3" s="255"/>
      <c r="USN3" s="255"/>
      <c r="USO3" s="255"/>
      <c r="USP3" s="255"/>
      <c r="USQ3" s="255"/>
      <c r="USR3" s="255"/>
      <c r="USS3" s="255"/>
      <c r="UST3" s="255"/>
      <c r="USU3" s="255"/>
      <c r="USV3" s="255"/>
      <c r="USW3" s="255"/>
      <c r="USX3" s="255"/>
      <c r="USY3" s="255"/>
      <c r="USZ3" s="255"/>
      <c r="UTA3" s="255"/>
      <c r="UTB3" s="255"/>
      <c r="UTC3" s="255"/>
      <c r="UTD3" s="255"/>
      <c r="UTE3" s="255"/>
      <c r="UTF3" s="255"/>
      <c r="UTG3" s="255"/>
      <c r="UTH3" s="255"/>
      <c r="UTI3" s="255"/>
      <c r="UTJ3" s="255"/>
      <c r="UTK3" s="255"/>
      <c r="UTL3" s="255"/>
      <c r="UTM3" s="255"/>
      <c r="UTN3" s="255"/>
      <c r="UTO3" s="255"/>
      <c r="UTP3" s="255"/>
      <c r="UTQ3" s="255"/>
      <c r="UTR3" s="255"/>
      <c r="UTS3" s="255"/>
      <c r="UTT3" s="255"/>
      <c r="UTU3" s="255"/>
      <c r="UTV3" s="255"/>
      <c r="UTW3" s="255"/>
      <c r="UTX3" s="255"/>
      <c r="UTY3" s="255"/>
      <c r="UTZ3" s="255"/>
      <c r="UUA3" s="255"/>
      <c r="UUB3" s="255"/>
      <c r="UUC3" s="255"/>
      <c r="UUD3" s="255"/>
      <c r="UUE3" s="255"/>
      <c r="UUF3" s="255"/>
      <c r="UUG3" s="255"/>
      <c r="UUH3" s="255"/>
      <c r="UUI3" s="255"/>
      <c r="UUJ3" s="255"/>
      <c r="UUK3" s="255"/>
      <c r="UUL3" s="255"/>
      <c r="UUM3" s="255"/>
      <c r="UUN3" s="255"/>
      <c r="UUO3" s="255"/>
      <c r="UUP3" s="255"/>
      <c r="UUQ3" s="255"/>
      <c r="UUR3" s="255"/>
      <c r="UUS3" s="255"/>
      <c r="UUT3" s="255"/>
      <c r="UUU3" s="255"/>
      <c r="UUV3" s="255"/>
      <c r="UUW3" s="255"/>
      <c r="UUX3" s="255"/>
      <c r="UUY3" s="255"/>
      <c r="UUZ3" s="255"/>
      <c r="UVA3" s="255"/>
      <c r="UVB3" s="255"/>
      <c r="UVC3" s="255"/>
      <c r="UVD3" s="255"/>
      <c r="UVE3" s="255"/>
      <c r="UVF3" s="255"/>
      <c r="UVG3" s="255"/>
      <c r="UVH3" s="255"/>
      <c r="UVI3" s="255"/>
      <c r="UVJ3" s="255"/>
      <c r="UVK3" s="255"/>
      <c r="UVL3" s="255"/>
      <c r="UVM3" s="255"/>
      <c r="UVN3" s="255"/>
      <c r="UVO3" s="255"/>
      <c r="UVP3" s="255"/>
      <c r="UVQ3" s="255"/>
      <c r="UVR3" s="255"/>
      <c r="UVS3" s="255"/>
      <c r="UVT3" s="255"/>
      <c r="UVU3" s="255"/>
      <c r="UVV3" s="255"/>
      <c r="UVW3" s="255"/>
      <c r="UVX3" s="255"/>
      <c r="UVY3" s="255"/>
      <c r="UVZ3" s="255"/>
      <c r="UWA3" s="255"/>
      <c r="UWB3" s="255"/>
      <c r="UWC3" s="255"/>
      <c r="UWD3" s="255"/>
      <c r="UWE3" s="255"/>
      <c r="UWF3" s="255"/>
      <c r="UWG3" s="255"/>
      <c r="UWH3" s="255"/>
      <c r="UWI3" s="255"/>
      <c r="UWJ3" s="255"/>
      <c r="UWK3" s="255"/>
      <c r="UWL3" s="255"/>
      <c r="UWM3" s="255"/>
      <c r="UWN3" s="255"/>
      <c r="UWO3" s="255"/>
      <c r="UWP3" s="255"/>
      <c r="UWQ3" s="255"/>
      <c r="UWR3" s="255"/>
      <c r="UWS3" s="255"/>
      <c r="UWT3" s="255"/>
      <c r="UWU3" s="255"/>
      <c r="UWV3" s="255"/>
      <c r="UWW3" s="255"/>
      <c r="UWX3" s="255"/>
      <c r="UWY3" s="255"/>
      <c r="UWZ3" s="255"/>
      <c r="UXA3" s="255"/>
      <c r="UXB3" s="255"/>
      <c r="UXC3" s="255"/>
      <c r="UXD3" s="255"/>
      <c r="UXE3" s="255"/>
      <c r="UXF3" s="255"/>
      <c r="UXG3" s="255"/>
      <c r="UXH3" s="255"/>
      <c r="UXI3" s="255"/>
      <c r="UXJ3" s="255"/>
      <c r="UXK3" s="255"/>
      <c r="UXL3" s="255"/>
      <c r="UXM3" s="255"/>
      <c r="UXN3" s="255"/>
      <c r="UXO3" s="255"/>
      <c r="UXP3" s="255"/>
      <c r="UXQ3" s="255"/>
      <c r="UXR3" s="255"/>
      <c r="UXS3" s="255"/>
      <c r="UXT3" s="255"/>
      <c r="UXU3" s="255"/>
      <c r="UXV3" s="255"/>
      <c r="UXW3" s="255"/>
      <c r="UXX3" s="255"/>
      <c r="UXY3" s="255"/>
      <c r="UXZ3" s="255"/>
      <c r="UYA3" s="255"/>
      <c r="UYB3" s="255"/>
      <c r="UYC3" s="255"/>
      <c r="UYD3" s="255"/>
      <c r="UYE3" s="255"/>
      <c r="UYF3" s="255"/>
      <c r="UYG3" s="255"/>
      <c r="UYH3" s="255"/>
      <c r="UYI3" s="255"/>
      <c r="UYJ3" s="255"/>
      <c r="UYK3" s="255"/>
      <c r="UYL3" s="255"/>
      <c r="UYM3" s="255"/>
      <c r="UYN3" s="255"/>
      <c r="UYO3" s="255"/>
      <c r="UYP3" s="255"/>
      <c r="UYQ3" s="255"/>
      <c r="UYR3" s="255"/>
      <c r="UYS3" s="255"/>
      <c r="UYT3" s="255"/>
      <c r="UYU3" s="255"/>
      <c r="UYV3" s="255"/>
      <c r="UYW3" s="255"/>
      <c r="UYX3" s="255"/>
      <c r="UYY3" s="255"/>
      <c r="UYZ3" s="255"/>
      <c r="UZA3" s="255"/>
      <c r="UZB3" s="255"/>
      <c r="UZC3" s="255"/>
      <c r="UZD3" s="255"/>
      <c r="UZE3" s="255"/>
      <c r="UZF3" s="255"/>
      <c r="UZG3" s="255"/>
      <c r="UZH3" s="255"/>
      <c r="UZI3" s="255"/>
      <c r="UZJ3" s="255"/>
      <c r="UZK3" s="255"/>
      <c r="UZL3" s="255"/>
      <c r="UZM3" s="255"/>
      <c r="UZN3" s="255"/>
      <c r="UZO3" s="255"/>
      <c r="UZP3" s="255"/>
      <c r="UZQ3" s="255"/>
      <c r="UZR3" s="255"/>
      <c r="UZS3" s="255"/>
      <c r="UZT3" s="255"/>
      <c r="UZU3" s="255"/>
      <c r="UZV3" s="255"/>
      <c r="UZW3" s="255"/>
      <c r="UZX3" s="255"/>
      <c r="UZY3" s="255"/>
      <c r="UZZ3" s="255"/>
      <c r="VAA3" s="255"/>
      <c r="VAB3" s="255"/>
      <c r="VAC3" s="255"/>
      <c r="VAD3" s="255"/>
      <c r="VAE3" s="255"/>
      <c r="VAF3" s="255"/>
      <c r="VAG3" s="255"/>
      <c r="VAH3" s="255"/>
      <c r="VAI3" s="255"/>
      <c r="VAJ3" s="255"/>
      <c r="VAK3" s="255"/>
      <c r="VAL3" s="255"/>
      <c r="VAM3" s="255"/>
      <c r="VAN3" s="255"/>
      <c r="VAO3" s="255"/>
      <c r="VAP3" s="255"/>
      <c r="VAQ3" s="255"/>
      <c r="VAR3" s="255"/>
      <c r="VAS3" s="255"/>
      <c r="VAT3" s="255"/>
      <c r="VAU3" s="255"/>
      <c r="VAV3" s="255"/>
      <c r="VAW3" s="255"/>
      <c r="VAX3" s="255"/>
      <c r="VAY3" s="255"/>
      <c r="VAZ3" s="255"/>
      <c r="VBA3" s="255"/>
      <c r="VBB3" s="255"/>
      <c r="VBC3" s="255"/>
      <c r="VBD3" s="255"/>
      <c r="VBE3" s="255"/>
      <c r="VBF3" s="255"/>
      <c r="VBG3" s="255"/>
      <c r="VBH3" s="255"/>
      <c r="VBI3" s="255"/>
      <c r="VBJ3" s="255"/>
      <c r="VBK3" s="255"/>
      <c r="VBL3" s="255"/>
      <c r="VBM3" s="255"/>
      <c r="VBN3" s="255"/>
      <c r="VBO3" s="255"/>
      <c r="VBP3" s="255"/>
      <c r="VBQ3" s="255"/>
      <c r="VBR3" s="255"/>
      <c r="VBS3" s="255"/>
      <c r="VBT3" s="255"/>
      <c r="VBU3" s="255"/>
      <c r="VBV3" s="255"/>
      <c r="VBW3" s="255"/>
      <c r="VBX3" s="255"/>
      <c r="VBY3" s="255"/>
      <c r="VBZ3" s="255"/>
      <c r="VCA3" s="255"/>
      <c r="VCB3" s="255"/>
      <c r="VCC3" s="255"/>
      <c r="VCD3" s="255"/>
      <c r="VCE3" s="255"/>
      <c r="VCF3" s="255"/>
      <c r="VCG3" s="255"/>
      <c r="VCH3" s="255"/>
      <c r="VCI3" s="255"/>
      <c r="VCJ3" s="255"/>
      <c r="VCK3" s="255"/>
      <c r="VCL3" s="255"/>
      <c r="VCM3" s="255"/>
      <c r="VCN3" s="255"/>
      <c r="VCO3" s="255"/>
      <c r="VCP3" s="255"/>
      <c r="VCQ3" s="255"/>
      <c r="VCR3" s="255"/>
      <c r="VCS3" s="255"/>
      <c r="VCT3" s="255"/>
      <c r="VCU3" s="255"/>
      <c r="VCV3" s="255"/>
      <c r="VCW3" s="255"/>
      <c r="VCX3" s="255"/>
      <c r="VCY3" s="255"/>
      <c r="VCZ3" s="255"/>
      <c r="VDA3" s="255"/>
      <c r="VDB3" s="255"/>
      <c r="VDC3" s="255"/>
      <c r="VDD3" s="255"/>
      <c r="VDE3" s="255"/>
      <c r="VDF3" s="255"/>
      <c r="VDG3" s="255"/>
      <c r="VDH3" s="255"/>
      <c r="VDI3" s="255"/>
      <c r="VDJ3" s="255"/>
      <c r="VDK3" s="255"/>
      <c r="VDL3" s="255"/>
      <c r="VDM3" s="255"/>
      <c r="VDN3" s="255"/>
      <c r="VDO3" s="255"/>
      <c r="VDP3" s="255"/>
      <c r="VDQ3" s="255"/>
      <c r="VDR3" s="255"/>
      <c r="VDS3" s="255"/>
      <c r="VDT3" s="255"/>
      <c r="VDU3" s="255"/>
      <c r="VDV3" s="255"/>
      <c r="VDW3" s="255"/>
      <c r="VDX3" s="255"/>
      <c r="VDY3" s="255"/>
      <c r="VDZ3" s="255"/>
      <c r="VEA3" s="255"/>
      <c r="VEB3" s="255"/>
      <c r="VEC3" s="255"/>
      <c r="VED3" s="255"/>
      <c r="VEE3" s="255"/>
      <c r="VEF3" s="255"/>
      <c r="VEG3" s="255"/>
      <c r="VEH3" s="255"/>
      <c r="VEI3" s="255"/>
      <c r="VEJ3" s="255"/>
      <c r="VEK3" s="255"/>
      <c r="VEL3" s="255"/>
      <c r="VEM3" s="255"/>
      <c r="VEN3" s="255"/>
      <c r="VEO3" s="255"/>
      <c r="VEP3" s="255"/>
      <c r="VEQ3" s="255"/>
      <c r="VER3" s="255"/>
      <c r="VES3" s="255"/>
      <c r="VET3" s="255"/>
      <c r="VEU3" s="255"/>
      <c r="VEV3" s="255"/>
      <c r="VEW3" s="255"/>
      <c r="VEX3" s="255"/>
      <c r="VEY3" s="255"/>
      <c r="VEZ3" s="255"/>
      <c r="VFA3" s="255"/>
      <c r="VFB3" s="255"/>
      <c r="VFC3" s="255"/>
      <c r="VFD3" s="255"/>
      <c r="VFE3" s="255"/>
      <c r="VFF3" s="255"/>
      <c r="VFG3" s="255"/>
      <c r="VFH3" s="255"/>
      <c r="VFI3" s="255"/>
      <c r="VFJ3" s="255"/>
      <c r="VFK3" s="255"/>
      <c r="VFL3" s="255"/>
      <c r="VFM3" s="255"/>
      <c r="VFN3" s="255"/>
      <c r="VFO3" s="255"/>
      <c r="VFP3" s="255"/>
      <c r="VFQ3" s="255"/>
      <c r="VFR3" s="255"/>
      <c r="VFS3" s="255"/>
      <c r="VFT3" s="255"/>
      <c r="VFU3" s="255"/>
      <c r="VFV3" s="255"/>
      <c r="VFW3" s="255"/>
      <c r="VFX3" s="255"/>
      <c r="VFY3" s="255"/>
      <c r="VFZ3" s="255"/>
      <c r="VGA3" s="255"/>
      <c r="VGB3" s="255"/>
      <c r="VGC3" s="255"/>
      <c r="VGD3" s="255"/>
      <c r="VGE3" s="255"/>
      <c r="VGF3" s="255"/>
      <c r="VGG3" s="255"/>
      <c r="VGH3" s="255"/>
      <c r="VGI3" s="255"/>
      <c r="VGJ3" s="255"/>
      <c r="VGK3" s="255"/>
      <c r="VGL3" s="255"/>
      <c r="VGM3" s="255"/>
      <c r="VGN3" s="255"/>
      <c r="VGO3" s="255"/>
      <c r="VGP3" s="255"/>
      <c r="VGQ3" s="255"/>
      <c r="VGR3" s="255"/>
      <c r="VGS3" s="255"/>
      <c r="VGT3" s="255"/>
      <c r="VGU3" s="255"/>
      <c r="VGV3" s="255"/>
      <c r="VGW3" s="255"/>
      <c r="VGX3" s="255"/>
      <c r="VGY3" s="255"/>
      <c r="VGZ3" s="255"/>
      <c r="VHA3" s="255"/>
      <c r="VHB3" s="255"/>
      <c r="VHC3" s="255"/>
      <c r="VHD3" s="255"/>
      <c r="VHE3" s="255"/>
      <c r="VHF3" s="255"/>
      <c r="VHG3" s="255"/>
      <c r="VHH3" s="255"/>
      <c r="VHI3" s="255"/>
      <c r="VHJ3" s="255"/>
      <c r="VHK3" s="255"/>
      <c r="VHL3" s="255"/>
      <c r="VHM3" s="255"/>
      <c r="VHN3" s="255"/>
      <c r="VHO3" s="255"/>
      <c r="VHP3" s="255"/>
      <c r="VHQ3" s="255"/>
      <c r="VHR3" s="255"/>
      <c r="VHS3" s="255"/>
      <c r="VHT3" s="255"/>
      <c r="VHU3" s="255"/>
      <c r="VHV3" s="255"/>
      <c r="VHW3" s="255"/>
      <c r="VHX3" s="255"/>
      <c r="VHY3" s="255"/>
      <c r="VHZ3" s="255"/>
      <c r="VIA3" s="255"/>
      <c r="VIB3" s="255"/>
      <c r="VIC3" s="255"/>
      <c r="VID3" s="255"/>
      <c r="VIE3" s="255"/>
      <c r="VIF3" s="255"/>
      <c r="VIG3" s="255"/>
      <c r="VIH3" s="255"/>
      <c r="VII3" s="255"/>
      <c r="VIJ3" s="255"/>
      <c r="VIK3" s="255"/>
      <c r="VIL3" s="255"/>
      <c r="VIM3" s="255"/>
      <c r="VIN3" s="255"/>
      <c r="VIO3" s="255"/>
      <c r="VIP3" s="255"/>
      <c r="VIQ3" s="255"/>
      <c r="VIR3" s="255"/>
      <c r="VIS3" s="255"/>
      <c r="VIT3" s="255"/>
      <c r="VIU3" s="255"/>
      <c r="VIV3" s="255"/>
      <c r="VIW3" s="255"/>
      <c r="VIX3" s="255"/>
      <c r="VIY3" s="255"/>
      <c r="VIZ3" s="255"/>
      <c r="VJA3" s="255"/>
      <c r="VJB3" s="255"/>
      <c r="VJC3" s="255"/>
      <c r="VJD3" s="255"/>
      <c r="VJE3" s="255"/>
      <c r="VJF3" s="255"/>
      <c r="VJG3" s="255"/>
      <c r="VJH3" s="255"/>
      <c r="VJI3" s="255"/>
      <c r="VJJ3" s="255"/>
      <c r="VJK3" s="255"/>
      <c r="VJL3" s="255"/>
      <c r="VJM3" s="255"/>
      <c r="VJN3" s="255"/>
      <c r="VJO3" s="255"/>
      <c r="VJP3" s="255"/>
      <c r="VJQ3" s="255"/>
      <c r="VJR3" s="255"/>
      <c r="VJS3" s="255"/>
      <c r="VJT3" s="255"/>
      <c r="VJU3" s="255"/>
      <c r="VJV3" s="255"/>
      <c r="VJW3" s="255"/>
      <c r="VJX3" s="255"/>
      <c r="VJY3" s="255"/>
      <c r="VJZ3" s="255"/>
      <c r="VKA3" s="255"/>
      <c r="VKB3" s="255"/>
      <c r="VKC3" s="255"/>
      <c r="VKD3" s="255"/>
      <c r="VKE3" s="255"/>
      <c r="VKF3" s="255"/>
      <c r="VKG3" s="255"/>
      <c r="VKH3" s="255"/>
      <c r="VKI3" s="255"/>
      <c r="VKJ3" s="255"/>
      <c r="VKK3" s="255"/>
      <c r="VKL3" s="255"/>
      <c r="VKM3" s="255"/>
      <c r="VKN3" s="255"/>
      <c r="VKO3" s="255"/>
      <c r="VKP3" s="255"/>
      <c r="VKQ3" s="255"/>
      <c r="VKR3" s="255"/>
      <c r="VKS3" s="255"/>
      <c r="VKT3" s="255"/>
      <c r="VKU3" s="255"/>
      <c r="VKV3" s="255"/>
      <c r="VKW3" s="255"/>
      <c r="VKX3" s="255"/>
      <c r="VKY3" s="255"/>
      <c r="VKZ3" s="255"/>
      <c r="VLA3" s="255"/>
      <c r="VLB3" s="255"/>
      <c r="VLC3" s="255"/>
      <c r="VLD3" s="255"/>
      <c r="VLE3" s="255"/>
      <c r="VLF3" s="255"/>
      <c r="VLG3" s="255"/>
      <c r="VLH3" s="255"/>
      <c r="VLI3" s="255"/>
      <c r="VLJ3" s="255"/>
      <c r="VLK3" s="255"/>
      <c r="VLL3" s="255"/>
      <c r="VLM3" s="255"/>
      <c r="VLN3" s="255"/>
      <c r="VLO3" s="255"/>
      <c r="VLP3" s="255"/>
      <c r="VLQ3" s="255"/>
      <c r="VLR3" s="255"/>
      <c r="VLS3" s="255"/>
      <c r="VLT3" s="255"/>
      <c r="VLU3" s="255"/>
      <c r="VLV3" s="255"/>
      <c r="VLW3" s="255"/>
      <c r="VLX3" s="255"/>
      <c r="VLY3" s="255"/>
      <c r="VLZ3" s="255"/>
      <c r="VMA3" s="255"/>
      <c r="VMB3" s="255"/>
      <c r="VMC3" s="255"/>
      <c r="VMD3" s="255"/>
      <c r="VME3" s="255"/>
      <c r="VMF3" s="255"/>
      <c r="VMG3" s="255"/>
      <c r="VMH3" s="255"/>
      <c r="VMI3" s="255"/>
      <c r="VMJ3" s="255"/>
      <c r="VMK3" s="255"/>
      <c r="VML3" s="255"/>
      <c r="VMM3" s="255"/>
      <c r="VMN3" s="255"/>
      <c r="VMO3" s="255"/>
      <c r="VMP3" s="255"/>
      <c r="VMQ3" s="255"/>
      <c r="VMR3" s="255"/>
      <c r="VMS3" s="255"/>
      <c r="VMT3" s="255"/>
      <c r="VMU3" s="255"/>
      <c r="VMV3" s="255"/>
      <c r="VMW3" s="255"/>
      <c r="VMX3" s="255"/>
      <c r="VMY3" s="255"/>
      <c r="VMZ3" s="255"/>
      <c r="VNA3" s="255"/>
      <c r="VNB3" s="255"/>
      <c r="VNC3" s="255"/>
      <c r="VND3" s="255"/>
      <c r="VNE3" s="255"/>
      <c r="VNF3" s="255"/>
      <c r="VNG3" s="255"/>
      <c r="VNH3" s="255"/>
      <c r="VNI3" s="255"/>
      <c r="VNJ3" s="255"/>
      <c r="VNK3" s="255"/>
      <c r="VNL3" s="255"/>
      <c r="VNM3" s="255"/>
      <c r="VNN3" s="255"/>
      <c r="VNO3" s="255"/>
      <c r="VNP3" s="255"/>
      <c r="VNQ3" s="255"/>
      <c r="VNR3" s="255"/>
      <c r="VNS3" s="255"/>
      <c r="VNT3" s="255"/>
      <c r="VNU3" s="255"/>
      <c r="VNV3" s="255"/>
      <c r="VNW3" s="255"/>
      <c r="VNX3" s="255"/>
      <c r="VNY3" s="255"/>
      <c r="VNZ3" s="255"/>
      <c r="VOA3" s="255"/>
      <c r="VOB3" s="255"/>
      <c r="VOC3" s="255"/>
      <c r="VOD3" s="255"/>
      <c r="VOE3" s="255"/>
      <c r="VOF3" s="255"/>
      <c r="VOG3" s="255"/>
      <c r="VOH3" s="255"/>
      <c r="VOI3" s="255"/>
      <c r="VOJ3" s="255"/>
      <c r="VOK3" s="255"/>
      <c r="VOL3" s="255"/>
      <c r="VOM3" s="255"/>
      <c r="VON3" s="255"/>
      <c r="VOO3" s="255"/>
      <c r="VOP3" s="255"/>
      <c r="VOQ3" s="255"/>
      <c r="VOR3" s="255"/>
      <c r="VOS3" s="255"/>
      <c r="VOT3" s="255"/>
      <c r="VOU3" s="255"/>
      <c r="VOV3" s="255"/>
      <c r="VOW3" s="255"/>
      <c r="VOX3" s="255"/>
      <c r="VOY3" s="255"/>
      <c r="VOZ3" s="255"/>
      <c r="VPA3" s="255"/>
      <c r="VPB3" s="255"/>
      <c r="VPC3" s="255"/>
      <c r="VPD3" s="255"/>
      <c r="VPE3" s="255"/>
      <c r="VPF3" s="255"/>
      <c r="VPG3" s="255"/>
      <c r="VPH3" s="255"/>
      <c r="VPI3" s="255"/>
      <c r="VPJ3" s="255"/>
      <c r="VPK3" s="255"/>
      <c r="VPL3" s="255"/>
      <c r="VPM3" s="255"/>
      <c r="VPN3" s="255"/>
      <c r="VPO3" s="255"/>
      <c r="VPP3" s="255"/>
      <c r="VPQ3" s="255"/>
      <c r="VPR3" s="255"/>
      <c r="VPS3" s="255"/>
      <c r="VPT3" s="255"/>
      <c r="VPU3" s="255"/>
      <c r="VPV3" s="255"/>
      <c r="VPW3" s="255"/>
      <c r="VPX3" s="255"/>
      <c r="VPY3" s="255"/>
      <c r="VPZ3" s="255"/>
      <c r="VQA3" s="255"/>
      <c r="VQB3" s="255"/>
      <c r="VQC3" s="255"/>
      <c r="VQD3" s="255"/>
      <c r="VQE3" s="255"/>
      <c r="VQF3" s="255"/>
      <c r="VQG3" s="255"/>
      <c r="VQH3" s="255"/>
      <c r="VQI3" s="255"/>
      <c r="VQJ3" s="255"/>
      <c r="VQK3" s="255"/>
      <c r="VQL3" s="255"/>
      <c r="VQM3" s="255"/>
      <c r="VQN3" s="255"/>
      <c r="VQO3" s="255"/>
      <c r="VQP3" s="255"/>
      <c r="VQQ3" s="255"/>
      <c r="VQR3" s="255"/>
      <c r="VQS3" s="255"/>
      <c r="VQT3" s="255"/>
      <c r="VQU3" s="255"/>
      <c r="VQV3" s="255"/>
      <c r="VQW3" s="255"/>
      <c r="VQX3" s="255"/>
      <c r="VQY3" s="255"/>
      <c r="VQZ3" s="255"/>
      <c r="VRA3" s="255"/>
      <c r="VRB3" s="255"/>
      <c r="VRC3" s="255"/>
      <c r="VRD3" s="255"/>
      <c r="VRE3" s="255"/>
      <c r="VRF3" s="255"/>
      <c r="VRG3" s="255"/>
      <c r="VRH3" s="255"/>
      <c r="VRI3" s="255"/>
      <c r="VRJ3" s="255"/>
      <c r="VRK3" s="255"/>
      <c r="VRL3" s="255"/>
      <c r="VRM3" s="255"/>
      <c r="VRN3" s="255"/>
      <c r="VRO3" s="255"/>
      <c r="VRP3" s="255"/>
      <c r="VRQ3" s="255"/>
      <c r="VRR3" s="255"/>
      <c r="VRS3" s="255"/>
      <c r="VRT3" s="255"/>
      <c r="VRU3" s="255"/>
      <c r="VRV3" s="255"/>
      <c r="VRW3" s="255"/>
      <c r="VRX3" s="255"/>
      <c r="VRY3" s="255"/>
      <c r="VRZ3" s="255"/>
      <c r="VSA3" s="255"/>
      <c r="VSB3" s="255"/>
      <c r="VSC3" s="255"/>
      <c r="VSD3" s="255"/>
      <c r="VSE3" s="255"/>
      <c r="VSF3" s="255"/>
      <c r="VSG3" s="255"/>
      <c r="VSH3" s="255"/>
      <c r="VSI3" s="255"/>
      <c r="VSJ3" s="255"/>
      <c r="VSK3" s="255"/>
      <c r="VSL3" s="255"/>
      <c r="VSM3" s="255"/>
      <c r="VSN3" s="255"/>
      <c r="VSO3" s="255"/>
      <c r="VSP3" s="255"/>
      <c r="VSQ3" s="255"/>
      <c r="VSR3" s="255"/>
      <c r="VSS3" s="255"/>
      <c r="VST3" s="255"/>
      <c r="VSU3" s="255"/>
      <c r="VSV3" s="255"/>
      <c r="VSW3" s="255"/>
      <c r="VSX3" s="255"/>
      <c r="VSY3" s="255"/>
      <c r="VSZ3" s="255"/>
      <c r="VTA3" s="255"/>
      <c r="VTB3" s="255"/>
      <c r="VTC3" s="255"/>
      <c r="VTD3" s="255"/>
      <c r="VTE3" s="255"/>
      <c r="VTF3" s="255"/>
      <c r="VTG3" s="255"/>
      <c r="VTH3" s="255"/>
      <c r="VTI3" s="255"/>
      <c r="VTJ3" s="255"/>
      <c r="VTK3" s="255"/>
      <c r="VTL3" s="255"/>
      <c r="VTM3" s="255"/>
      <c r="VTN3" s="255"/>
      <c r="VTO3" s="255"/>
      <c r="VTP3" s="255"/>
      <c r="VTQ3" s="255"/>
      <c r="VTR3" s="255"/>
      <c r="VTS3" s="255"/>
      <c r="VTT3" s="255"/>
      <c r="VTU3" s="255"/>
      <c r="VTV3" s="255"/>
      <c r="VTW3" s="255"/>
      <c r="VTX3" s="255"/>
      <c r="VTY3" s="255"/>
      <c r="VTZ3" s="255"/>
      <c r="VUA3" s="255"/>
      <c r="VUB3" s="255"/>
      <c r="VUC3" s="255"/>
      <c r="VUD3" s="255"/>
      <c r="VUE3" s="255"/>
      <c r="VUF3" s="255"/>
      <c r="VUG3" s="255"/>
      <c r="VUH3" s="255"/>
      <c r="VUI3" s="255"/>
      <c r="VUJ3" s="255"/>
      <c r="VUK3" s="255"/>
      <c r="VUL3" s="255"/>
      <c r="VUM3" s="255"/>
      <c r="VUN3" s="255"/>
      <c r="VUO3" s="255"/>
      <c r="VUP3" s="255"/>
      <c r="VUQ3" s="255"/>
      <c r="VUR3" s="255"/>
      <c r="VUS3" s="255"/>
      <c r="VUT3" s="255"/>
      <c r="VUU3" s="255"/>
      <c r="VUV3" s="255"/>
      <c r="VUW3" s="255"/>
      <c r="VUX3" s="255"/>
      <c r="VUY3" s="255"/>
      <c r="VUZ3" s="255"/>
      <c r="VVA3" s="255"/>
      <c r="VVB3" s="255"/>
      <c r="VVC3" s="255"/>
      <c r="VVD3" s="255"/>
      <c r="VVE3" s="255"/>
      <c r="VVF3" s="255"/>
      <c r="VVG3" s="255"/>
      <c r="VVH3" s="255"/>
      <c r="VVI3" s="255"/>
      <c r="VVJ3" s="255"/>
      <c r="VVK3" s="255"/>
      <c r="VVL3" s="255"/>
      <c r="VVM3" s="255"/>
      <c r="VVN3" s="255"/>
      <c r="VVO3" s="255"/>
      <c r="VVP3" s="255"/>
      <c r="VVQ3" s="255"/>
      <c r="VVR3" s="255"/>
      <c r="VVS3" s="255"/>
      <c r="VVT3" s="255"/>
      <c r="VVU3" s="255"/>
      <c r="VVV3" s="255"/>
      <c r="VVW3" s="255"/>
      <c r="VVX3" s="255"/>
      <c r="VVY3" s="255"/>
      <c r="VVZ3" s="255"/>
      <c r="VWA3" s="255"/>
      <c r="VWB3" s="255"/>
      <c r="VWC3" s="255"/>
      <c r="VWD3" s="255"/>
      <c r="VWE3" s="255"/>
      <c r="VWF3" s="255"/>
      <c r="VWG3" s="255"/>
      <c r="VWH3" s="255"/>
      <c r="VWI3" s="255"/>
      <c r="VWJ3" s="255"/>
      <c r="VWK3" s="255"/>
      <c r="VWL3" s="255"/>
      <c r="VWM3" s="255"/>
      <c r="VWN3" s="255"/>
      <c r="VWO3" s="255"/>
      <c r="VWP3" s="255"/>
      <c r="VWQ3" s="255"/>
      <c r="VWR3" s="255"/>
      <c r="VWS3" s="255"/>
      <c r="VWT3" s="255"/>
      <c r="VWU3" s="255"/>
      <c r="VWV3" s="255"/>
      <c r="VWW3" s="255"/>
      <c r="VWX3" s="255"/>
      <c r="VWY3" s="255"/>
      <c r="VWZ3" s="255"/>
      <c r="VXA3" s="255"/>
      <c r="VXB3" s="255"/>
      <c r="VXC3" s="255"/>
      <c r="VXD3" s="255"/>
      <c r="VXE3" s="255"/>
      <c r="VXF3" s="255"/>
      <c r="VXG3" s="255"/>
      <c r="VXH3" s="255"/>
      <c r="VXI3" s="255"/>
      <c r="VXJ3" s="255"/>
      <c r="VXK3" s="255"/>
      <c r="VXL3" s="255"/>
      <c r="VXM3" s="255"/>
      <c r="VXN3" s="255"/>
      <c r="VXO3" s="255"/>
      <c r="VXP3" s="255"/>
      <c r="VXQ3" s="255"/>
      <c r="VXR3" s="255"/>
      <c r="VXS3" s="255"/>
      <c r="VXT3" s="255"/>
      <c r="VXU3" s="255"/>
      <c r="VXV3" s="255"/>
      <c r="VXW3" s="255"/>
      <c r="VXX3" s="255"/>
      <c r="VXY3" s="255"/>
      <c r="VXZ3" s="255"/>
      <c r="VYA3" s="255"/>
      <c r="VYB3" s="255"/>
      <c r="VYC3" s="255"/>
      <c r="VYD3" s="255"/>
      <c r="VYE3" s="255"/>
      <c r="VYF3" s="255"/>
      <c r="VYG3" s="255"/>
      <c r="VYH3" s="255"/>
      <c r="VYI3" s="255"/>
      <c r="VYJ3" s="255"/>
      <c r="VYK3" s="255"/>
      <c r="VYL3" s="255"/>
      <c r="VYM3" s="255"/>
      <c r="VYN3" s="255"/>
      <c r="VYO3" s="255"/>
      <c r="VYP3" s="255"/>
      <c r="VYQ3" s="255"/>
      <c r="VYR3" s="255"/>
      <c r="VYS3" s="255"/>
      <c r="VYT3" s="255"/>
      <c r="VYU3" s="255"/>
      <c r="VYV3" s="255"/>
      <c r="VYW3" s="255"/>
      <c r="VYX3" s="255"/>
      <c r="VYY3" s="255"/>
      <c r="VYZ3" s="255"/>
      <c r="VZA3" s="255"/>
      <c r="VZB3" s="255"/>
      <c r="VZC3" s="255"/>
      <c r="VZD3" s="255"/>
      <c r="VZE3" s="255"/>
      <c r="VZF3" s="255"/>
      <c r="VZG3" s="255"/>
      <c r="VZH3" s="255"/>
      <c r="VZI3" s="255"/>
      <c r="VZJ3" s="255"/>
      <c r="VZK3" s="255"/>
      <c r="VZL3" s="255"/>
      <c r="VZM3" s="255"/>
      <c r="VZN3" s="255"/>
      <c r="VZO3" s="255"/>
      <c r="VZP3" s="255"/>
      <c r="VZQ3" s="255"/>
      <c r="VZR3" s="255"/>
      <c r="VZS3" s="255"/>
      <c r="VZT3" s="255"/>
      <c r="VZU3" s="255"/>
      <c r="VZV3" s="255"/>
      <c r="VZW3" s="255"/>
      <c r="VZX3" s="255"/>
      <c r="VZY3" s="255"/>
      <c r="VZZ3" s="255"/>
      <c r="WAA3" s="255"/>
      <c r="WAB3" s="255"/>
      <c r="WAC3" s="255"/>
      <c r="WAD3" s="255"/>
      <c r="WAE3" s="255"/>
      <c r="WAF3" s="255"/>
      <c r="WAG3" s="255"/>
      <c r="WAH3" s="255"/>
      <c r="WAI3" s="255"/>
      <c r="WAJ3" s="255"/>
      <c r="WAK3" s="255"/>
      <c r="WAL3" s="255"/>
      <c r="WAM3" s="255"/>
      <c r="WAN3" s="255"/>
      <c r="WAO3" s="255"/>
      <c r="WAP3" s="255"/>
      <c r="WAQ3" s="255"/>
      <c r="WAR3" s="255"/>
      <c r="WAS3" s="255"/>
      <c r="WAT3" s="255"/>
      <c r="WAU3" s="255"/>
      <c r="WAV3" s="255"/>
      <c r="WAW3" s="255"/>
      <c r="WAX3" s="255"/>
      <c r="WAY3" s="255"/>
      <c r="WAZ3" s="255"/>
      <c r="WBA3" s="255"/>
      <c r="WBB3" s="255"/>
      <c r="WBC3" s="255"/>
      <c r="WBD3" s="255"/>
      <c r="WBE3" s="255"/>
      <c r="WBF3" s="255"/>
      <c r="WBG3" s="255"/>
      <c r="WBH3" s="255"/>
      <c r="WBI3" s="255"/>
      <c r="WBJ3" s="255"/>
      <c r="WBK3" s="255"/>
      <c r="WBL3" s="255"/>
      <c r="WBM3" s="255"/>
      <c r="WBN3" s="255"/>
      <c r="WBO3" s="255"/>
      <c r="WBP3" s="255"/>
      <c r="WBQ3" s="255"/>
      <c r="WBR3" s="255"/>
      <c r="WBS3" s="255"/>
      <c r="WBT3" s="255"/>
      <c r="WBU3" s="255"/>
      <c r="WBV3" s="255"/>
      <c r="WBW3" s="255"/>
      <c r="WBX3" s="255"/>
      <c r="WBY3" s="255"/>
      <c r="WBZ3" s="255"/>
      <c r="WCA3" s="255"/>
      <c r="WCB3" s="255"/>
      <c r="WCC3" s="255"/>
      <c r="WCD3" s="255"/>
      <c r="WCE3" s="255"/>
      <c r="WCF3" s="255"/>
      <c r="WCG3" s="255"/>
      <c r="WCH3" s="255"/>
      <c r="WCI3" s="255"/>
      <c r="WCJ3" s="255"/>
      <c r="WCK3" s="255"/>
      <c r="WCL3" s="255"/>
      <c r="WCM3" s="255"/>
      <c r="WCN3" s="255"/>
      <c r="WCO3" s="255"/>
      <c r="WCP3" s="255"/>
      <c r="WCQ3" s="255"/>
      <c r="WCR3" s="255"/>
      <c r="WCS3" s="255"/>
      <c r="WCT3" s="255"/>
      <c r="WCU3" s="255"/>
      <c r="WCV3" s="255"/>
      <c r="WCW3" s="255"/>
      <c r="WCX3" s="255"/>
      <c r="WCY3" s="255"/>
      <c r="WCZ3" s="255"/>
      <c r="WDA3" s="255"/>
      <c r="WDB3" s="255"/>
      <c r="WDC3" s="255"/>
      <c r="WDD3" s="255"/>
      <c r="WDE3" s="255"/>
      <c r="WDF3" s="255"/>
      <c r="WDG3" s="255"/>
      <c r="WDH3" s="255"/>
      <c r="WDI3" s="255"/>
      <c r="WDJ3" s="255"/>
      <c r="WDK3" s="255"/>
      <c r="WDL3" s="255"/>
      <c r="WDM3" s="255"/>
      <c r="WDN3" s="255"/>
      <c r="WDO3" s="255"/>
      <c r="WDP3" s="255"/>
      <c r="WDQ3" s="255"/>
      <c r="WDR3" s="255"/>
      <c r="WDS3" s="255"/>
      <c r="WDT3" s="255"/>
      <c r="WDU3" s="255"/>
      <c r="WDV3" s="255"/>
      <c r="WDW3" s="255"/>
      <c r="WDX3" s="255"/>
      <c r="WDY3" s="255"/>
      <c r="WDZ3" s="255"/>
      <c r="WEA3" s="255"/>
      <c r="WEB3" s="255"/>
      <c r="WEC3" s="255"/>
      <c r="WED3" s="255"/>
      <c r="WEE3" s="255"/>
      <c r="WEF3" s="255"/>
      <c r="WEG3" s="255"/>
      <c r="WEH3" s="255"/>
      <c r="WEI3" s="255"/>
      <c r="WEJ3" s="255"/>
      <c r="WEK3" s="255"/>
      <c r="WEL3" s="255"/>
      <c r="WEM3" s="255"/>
      <c r="WEN3" s="255"/>
      <c r="WEO3" s="255"/>
      <c r="WEP3" s="255"/>
      <c r="WEQ3" s="255"/>
      <c r="WER3" s="255"/>
      <c r="WES3" s="255"/>
      <c r="WET3" s="255"/>
      <c r="WEU3" s="255"/>
      <c r="WEV3" s="255"/>
      <c r="WEW3" s="255"/>
      <c r="WEX3" s="255"/>
      <c r="WEY3" s="255"/>
      <c r="WEZ3" s="255"/>
      <c r="WFA3" s="255"/>
      <c r="WFB3" s="255"/>
      <c r="WFC3" s="255"/>
      <c r="WFD3" s="255"/>
      <c r="WFE3" s="255"/>
      <c r="WFF3" s="255"/>
      <c r="WFG3" s="255"/>
      <c r="WFH3" s="255"/>
      <c r="WFI3" s="255"/>
      <c r="WFJ3" s="255"/>
      <c r="WFK3" s="255"/>
      <c r="WFL3" s="255"/>
      <c r="WFM3" s="255"/>
      <c r="WFN3" s="255"/>
      <c r="WFO3" s="255"/>
      <c r="WFP3" s="255"/>
      <c r="WFQ3" s="255"/>
      <c r="WFR3" s="255"/>
      <c r="WFS3" s="255"/>
      <c r="WFT3" s="255"/>
      <c r="WFU3" s="255"/>
      <c r="WFV3" s="255"/>
      <c r="WFW3" s="255"/>
      <c r="WFX3" s="255"/>
      <c r="WFY3" s="255"/>
      <c r="WFZ3" s="255"/>
      <c r="WGA3" s="255"/>
      <c r="WGB3" s="255"/>
      <c r="WGC3" s="255"/>
      <c r="WGD3" s="255"/>
      <c r="WGE3" s="255"/>
      <c r="WGF3" s="255"/>
      <c r="WGG3" s="255"/>
      <c r="WGH3" s="255"/>
      <c r="WGI3" s="255"/>
      <c r="WGJ3" s="255"/>
      <c r="WGK3" s="255"/>
      <c r="WGL3" s="255"/>
      <c r="WGM3" s="255"/>
      <c r="WGN3" s="255"/>
      <c r="WGO3" s="255"/>
      <c r="WGP3" s="255"/>
      <c r="WGQ3" s="255"/>
      <c r="WGR3" s="255"/>
      <c r="WGS3" s="255"/>
      <c r="WGT3" s="255"/>
      <c r="WGU3" s="255"/>
      <c r="WGV3" s="255"/>
      <c r="WGW3" s="255"/>
      <c r="WGX3" s="255"/>
      <c r="WGY3" s="255"/>
      <c r="WGZ3" s="255"/>
      <c r="WHA3" s="255"/>
      <c r="WHB3" s="255"/>
      <c r="WHC3" s="255"/>
      <c r="WHD3" s="255"/>
      <c r="WHE3" s="255"/>
      <c r="WHF3" s="255"/>
      <c r="WHG3" s="255"/>
      <c r="WHH3" s="255"/>
      <c r="WHI3" s="255"/>
      <c r="WHJ3" s="255"/>
      <c r="WHK3" s="255"/>
      <c r="WHL3" s="255"/>
      <c r="WHM3" s="255"/>
      <c r="WHN3" s="255"/>
      <c r="WHO3" s="255"/>
      <c r="WHP3" s="255"/>
      <c r="WHQ3" s="255"/>
      <c r="WHR3" s="255"/>
      <c r="WHS3" s="255"/>
      <c r="WHT3" s="255"/>
      <c r="WHU3" s="255"/>
      <c r="WHV3" s="255"/>
      <c r="WHW3" s="255"/>
      <c r="WHX3" s="255"/>
      <c r="WHY3" s="255"/>
      <c r="WHZ3" s="255"/>
      <c r="WIA3" s="255"/>
      <c r="WIB3" s="255"/>
      <c r="WIC3" s="255"/>
      <c r="WID3" s="255"/>
      <c r="WIE3" s="255"/>
      <c r="WIF3" s="255"/>
      <c r="WIG3" s="255"/>
      <c r="WIH3" s="255"/>
      <c r="WII3" s="255"/>
      <c r="WIJ3" s="255"/>
      <c r="WIK3" s="255"/>
      <c r="WIL3" s="255"/>
      <c r="WIM3" s="255"/>
      <c r="WIN3" s="255"/>
      <c r="WIO3" s="255"/>
      <c r="WIP3" s="255"/>
      <c r="WIQ3" s="255"/>
      <c r="WIR3" s="255"/>
      <c r="WIS3" s="255"/>
      <c r="WIT3" s="255"/>
      <c r="WIU3" s="255"/>
      <c r="WIV3" s="255"/>
      <c r="WIW3" s="255"/>
      <c r="WIX3" s="255"/>
      <c r="WIY3" s="255"/>
      <c r="WIZ3" s="255"/>
      <c r="WJA3" s="255"/>
      <c r="WJB3" s="255"/>
      <c r="WJC3" s="255"/>
      <c r="WJD3" s="255"/>
      <c r="WJE3" s="255"/>
      <c r="WJF3" s="255"/>
      <c r="WJG3" s="255"/>
      <c r="WJH3" s="255"/>
      <c r="WJI3" s="255"/>
      <c r="WJJ3" s="255"/>
      <c r="WJK3" s="255"/>
      <c r="WJL3" s="255"/>
      <c r="WJM3" s="255"/>
      <c r="WJN3" s="255"/>
      <c r="WJO3" s="255"/>
      <c r="WJP3" s="255"/>
      <c r="WJQ3" s="255"/>
      <c r="WJR3" s="255"/>
      <c r="WJS3" s="255"/>
      <c r="WJT3" s="255"/>
      <c r="WJU3" s="255"/>
      <c r="WJV3" s="255"/>
      <c r="WJW3" s="255"/>
      <c r="WJX3" s="255"/>
      <c r="WJY3" s="255"/>
      <c r="WJZ3" s="255"/>
      <c r="WKA3" s="255"/>
      <c r="WKB3" s="255"/>
      <c r="WKC3" s="255"/>
      <c r="WKD3" s="255"/>
      <c r="WKE3" s="255"/>
      <c r="WKF3" s="255"/>
      <c r="WKG3" s="255"/>
      <c r="WKH3" s="255"/>
      <c r="WKI3" s="255"/>
      <c r="WKJ3" s="255"/>
      <c r="WKK3" s="255"/>
      <c r="WKL3" s="255"/>
      <c r="WKM3" s="255"/>
      <c r="WKN3" s="255"/>
      <c r="WKO3" s="255"/>
      <c r="WKP3" s="255"/>
      <c r="WKQ3" s="255"/>
      <c r="WKR3" s="255"/>
      <c r="WKS3" s="255"/>
      <c r="WKT3" s="255"/>
      <c r="WKU3" s="255"/>
      <c r="WKV3" s="255"/>
      <c r="WKW3" s="255"/>
      <c r="WKX3" s="255"/>
      <c r="WKY3" s="255"/>
      <c r="WKZ3" s="255"/>
      <c r="WLA3" s="255"/>
      <c r="WLB3" s="255"/>
      <c r="WLC3" s="255"/>
      <c r="WLD3" s="255"/>
      <c r="WLE3" s="255"/>
      <c r="WLF3" s="255"/>
      <c r="WLG3" s="255"/>
      <c r="WLH3" s="255"/>
      <c r="WLI3" s="255"/>
      <c r="WLJ3" s="255"/>
      <c r="WLK3" s="255"/>
      <c r="WLL3" s="255"/>
      <c r="WLM3" s="255"/>
      <c r="WLN3" s="255"/>
      <c r="WLO3" s="255"/>
      <c r="WLP3" s="255"/>
      <c r="WLQ3" s="255"/>
      <c r="WLR3" s="255"/>
      <c r="WLS3" s="255"/>
      <c r="WLT3" s="255"/>
      <c r="WLU3" s="255"/>
      <c r="WLV3" s="255"/>
      <c r="WLW3" s="255"/>
      <c r="WLX3" s="255"/>
      <c r="WLY3" s="255"/>
      <c r="WLZ3" s="255"/>
      <c r="WMA3" s="255"/>
      <c r="WMB3" s="255"/>
      <c r="WMC3" s="255"/>
      <c r="WMD3" s="255"/>
      <c r="WME3" s="255"/>
      <c r="WMF3" s="255"/>
      <c r="WMG3" s="255"/>
      <c r="WMH3" s="255"/>
      <c r="WMI3" s="255"/>
      <c r="WMJ3" s="255"/>
      <c r="WMK3" s="255"/>
      <c r="WML3" s="255"/>
      <c r="WMM3" s="255"/>
      <c r="WMN3" s="255"/>
      <c r="WMO3" s="255"/>
      <c r="WMP3" s="255"/>
      <c r="WMQ3" s="255"/>
      <c r="WMR3" s="255"/>
      <c r="WMS3" s="255"/>
      <c r="WMT3" s="255"/>
      <c r="WMU3" s="255"/>
      <c r="WMV3" s="255"/>
      <c r="WMW3" s="255"/>
      <c r="WMX3" s="255"/>
      <c r="WMY3" s="255"/>
      <c r="WMZ3" s="255"/>
      <c r="WNA3" s="255"/>
      <c r="WNB3" s="255"/>
      <c r="WNC3" s="255"/>
      <c r="WND3" s="255"/>
      <c r="WNE3" s="255"/>
      <c r="WNF3" s="255"/>
      <c r="WNG3" s="255"/>
      <c r="WNH3" s="255"/>
      <c r="WNI3" s="255"/>
      <c r="WNJ3" s="255"/>
      <c r="WNK3" s="255"/>
      <c r="WNL3" s="255"/>
      <c r="WNM3" s="255"/>
      <c r="WNN3" s="255"/>
      <c r="WNO3" s="255"/>
      <c r="WNP3" s="255"/>
      <c r="WNQ3" s="255"/>
      <c r="WNR3" s="255"/>
      <c r="WNS3" s="255"/>
      <c r="WNT3" s="255"/>
      <c r="WNU3" s="255"/>
      <c r="WNV3" s="255"/>
      <c r="WNW3" s="255"/>
      <c r="WNX3" s="255"/>
      <c r="WNY3" s="255"/>
      <c r="WNZ3" s="255"/>
      <c r="WOA3" s="255"/>
      <c r="WOB3" s="255"/>
      <c r="WOC3" s="255"/>
      <c r="WOD3" s="255"/>
      <c r="WOE3" s="255"/>
      <c r="WOF3" s="255"/>
      <c r="WOG3" s="255"/>
      <c r="WOH3" s="255"/>
      <c r="WOI3" s="255"/>
      <c r="WOJ3" s="255"/>
      <c r="WOK3" s="255"/>
      <c r="WOL3" s="255"/>
      <c r="WOM3" s="255"/>
      <c r="WON3" s="255"/>
      <c r="WOO3" s="255"/>
      <c r="WOP3" s="255"/>
      <c r="WOQ3" s="255"/>
      <c r="WOR3" s="255"/>
      <c r="WOS3" s="255"/>
      <c r="WOT3" s="255"/>
      <c r="WOU3" s="255"/>
      <c r="WOV3" s="255"/>
      <c r="WOW3" s="255"/>
      <c r="WOX3" s="255"/>
      <c r="WOY3" s="255"/>
      <c r="WOZ3" s="255"/>
      <c r="WPA3" s="255"/>
      <c r="WPB3" s="255"/>
      <c r="WPC3" s="255"/>
      <c r="WPD3" s="255"/>
      <c r="WPE3" s="255"/>
      <c r="WPF3" s="255"/>
      <c r="WPG3" s="255"/>
      <c r="WPH3" s="255"/>
      <c r="WPI3" s="255"/>
      <c r="WPJ3" s="255"/>
      <c r="WPK3" s="255"/>
      <c r="WPL3" s="255"/>
      <c r="WPM3" s="255"/>
      <c r="WPN3" s="255"/>
      <c r="WPO3" s="255"/>
      <c r="WPP3" s="255"/>
      <c r="WPQ3" s="255"/>
      <c r="WPR3" s="255"/>
      <c r="WPS3" s="255"/>
      <c r="WPT3" s="255"/>
      <c r="WPU3" s="255"/>
      <c r="WPV3" s="255"/>
      <c r="WPW3" s="255"/>
      <c r="WPX3" s="255"/>
      <c r="WPY3" s="255"/>
      <c r="WPZ3" s="255"/>
      <c r="WQA3" s="255"/>
      <c r="WQB3" s="255"/>
      <c r="WQC3" s="255"/>
      <c r="WQD3" s="255"/>
      <c r="WQE3" s="255"/>
      <c r="WQF3" s="255"/>
      <c r="WQG3" s="255"/>
      <c r="WQH3" s="255"/>
      <c r="WQI3" s="255"/>
      <c r="WQJ3" s="255"/>
      <c r="WQK3" s="255"/>
      <c r="WQL3" s="255"/>
      <c r="WQM3" s="255"/>
      <c r="WQN3" s="255"/>
      <c r="WQO3" s="255"/>
      <c r="WQP3" s="255"/>
      <c r="WQQ3" s="255"/>
      <c r="WQR3" s="255"/>
      <c r="WQS3" s="255"/>
      <c r="WQT3" s="255"/>
      <c r="WQU3" s="255"/>
      <c r="WQV3" s="255"/>
      <c r="WQW3" s="255"/>
      <c r="WQX3" s="255"/>
      <c r="WQY3" s="255"/>
      <c r="WQZ3" s="255"/>
      <c r="WRA3" s="255"/>
      <c r="WRB3" s="255"/>
      <c r="WRC3" s="255"/>
      <c r="WRD3" s="255"/>
      <c r="WRE3" s="255"/>
      <c r="WRF3" s="255"/>
      <c r="WRG3" s="255"/>
      <c r="WRH3" s="255"/>
      <c r="WRI3" s="255"/>
      <c r="WRJ3" s="255"/>
      <c r="WRK3" s="255"/>
      <c r="WRL3" s="255"/>
      <c r="WRM3" s="255"/>
      <c r="WRN3" s="255"/>
      <c r="WRO3" s="255"/>
      <c r="WRP3" s="255"/>
      <c r="WRQ3" s="255"/>
      <c r="WRR3" s="255"/>
      <c r="WRS3" s="255"/>
      <c r="WRT3" s="255"/>
      <c r="WRU3" s="255"/>
      <c r="WRV3" s="255"/>
      <c r="WRW3" s="255"/>
      <c r="WRX3" s="255"/>
      <c r="WRY3" s="255"/>
      <c r="WRZ3" s="255"/>
      <c r="WSA3" s="255"/>
      <c r="WSB3" s="255"/>
      <c r="WSC3" s="255"/>
      <c r="WSD3" s="255"/>
      <c r="WSE3" s="255"/>
      <c r="WSF3" s="255"/>
      <c r="WSG3" s="255"/>
      <c r="WSH3" s="255"/>
      <c r="WSI3" s="255"/>
      <c r="WSJ3" s="255"/>
      <c r="WSK3" s="255"/>
      <c r="WSL3" s="255"/>
      <c r="WSM3" s="255"/>
      <c r="WSN3" s="255"/>
      <c r="WSO3" s="255"/>
      <c r="WSP3" s="255"/>
      <c r="WSQ3" s="255"/>
      <c r="WSR3" s="255"/>
      <c r="WSS3" s="255"/>
      <c r="WST3" s="255"/>
      <c r="WSU3" s="255"/>
      <c r="WSV3" s="255"/>
      <c r="WSW3" s="255"/>
      <c r="WSX3" s="255"/>
      <c r="WSY3" s="255"/>
      <c r="WSZ3" s="255"/>
      <c r="WTA3" s="255"/>
      <c r="WTB3" s="255"/>
      <c r="WTC3" s="255"/>
      <c r="WTD3" s="255"/>
      <c r="WTE3" s="255"/>
      <c r="WTF3" s="255"/>
      <c r="WTG3" s="255"/>
      <c r="WTH3" s="255"/>
      <c r="WTI3" s="255"/>
      <c r="WTJ3" s="255"/>
      <c r="WTK3" s="255"/>
      <c r="WTL3" s="255"/>
      <c r="WTM3" s="255"/>
      <c r="WTN3" s="255"/>
      <c r="WTO3" s="255"/>
      <c r="WTP3" s="255"/>
      <c r="WTQ3" s="255"/>
      <c r="WTR3" s="255"/>
      <c r="WTS3" s="255"/>
      <c r="WTT3" s="255"/>
      <c r="WTU3" s="255"/>
      <c r="WTV3" s="255"/>
      <c r="WTW3" s="255"/>
      <c r="WTX3" s="263"/>
      <c r="WTY3" s="263"/>
      <c r="WTZ3" s="263"/>
      <c r="WUA3" s="263"/>
      <c r="WUB3" s="263"/>
      <c r="WUC3" s="263"/>
      <c r="WUD3" s="263"/>
      <c r="WUE3" s="263"/>
      <c r="WUF3" s="263"/>
      <c r="WUG3" s="263"/>
      <c r="WUH3" s="263"/>
      <c r="WUI3" s="263"/>
      <c r="WUJ3" s="263"/>
      <c r="WUK3" s="263"/>
      <c r="WUL3" s="263"/>
      <c r="WUM3" s="263"/>
      <c r="WUN3" s="263"/>
      <c r="WUO3" s="263"/>
      <c r="WUP3" s="263"/>
      <c r="WUQ3" s="263"/>
      <c r="WUR3" s="263"/>
      <c r="WUS3" s="263"/>
      <c r="WUT3" s="263"/>
      <c r="WUU3" s="263"/>
      <c r="WUV3" s="263"/>
    </row>
    <row r="4" s="204" customFormat="1" ht="49.5" spans="1:16116">
      <c r="A4" s="223"/>
      <c r="B4" s="224"/>
      <c r="C4" s="224"/>
      <c r="D4" s="224"/>
      <c r="E4" s="152"/>
      <c r="F4" s="153"/>
      <c r="G4" s="154" t="s">
        <v>618</v>
      </c>
      <c r="H4" s="154" t="s">
        <v>619</v>
      </c>
      <c r="I4" s="154" t="s">
        <v>620</v>
      </c>
      <c r="J4" s="176" t="s">
        <v>621</v>
      </c>
      <c r="K4" s="177"/>
      <c r="L4" s="256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5"/>
      <c r="AD4" s="255"/>
      <c r="AE4" s="255"/>
      <c r="AF4" s="255"/>
      <c r="AG4" s="255"/>
      <c r="AH4" s="255"/>
      <c r="AI4" s="255"/>
      <c r="AJ4" s="255"/>
      <c r="AK4" s="255"/>
      <c r="AL4" s="255"/>
      <c r="AM4" s="255"/>
      <c r="AN4" s="255"/>
      <c r="AO4" s="255"/>
      <c r="AP4" s="255"/>
      <c r="AQ4" s="255"/>
      <c r="AR4" s="255"/>
      <c r="AS4" s="255"/>
      <c r="AT4" s="255"/>
      <c r="AU4" s="255"/>
      <c r="AV4" s="255"/>
      <c r="AW4" s="255"/>
      <c r="AX4" s="255"/>
      <c r="AY4" s="255"/>
      <c r="AZ4" s="255"/>
      <c r="BA4" s="255"/>
      <c r="BB4" s="255"/>
      <c r="BC4" s="255"/>
      <c r="BD4" s="255"/>
      <c r="BE4" s="255"/>
      <c r="BF4" s="255"/>
      <c r="BG4" s="255"/>
      <c r="BH4" s="255"/>
      <c r="BI4" s="255"/>
      <c r="BJ4" s="255"/>
      <c r="BK4" s="255"/>
      <c r="BL4" s="255"/>
      <c r="BM4" s="255"/>
      <c r="BN4" s="255"/>
      <c r="BO4" s="255"/>
      <c r="BP4" s="255"/>
      <c r="BQ4" s="255"/>
      <c r="BR4" s="255"/>
      <c r="BS4" s="255"/>
      <c r="BT4" s="255"/>
      <c r="BU4" s="255"/>
      <c r="BV4" s="255"/>
      <c r="BW4" s="255"/>
      <c r="BX4" s="255"/>
      <c r="BY4" s="255"/>
      <c r="BZ4" s="255"/>
      <c r="CA4" s="255"/>
      <c r="CB4" s="255"/>
      <c r="CC4" s="255"/>
      <c r="CD4" s="255"/>
      <c r="CE4" s="255"/>
      <c r="CF4" s="255"/>
      <c r="CG4" s="255"/>
      <c r="CH4" s="255"/>
      <c r="CI4" s="255"/>
      <c r="CJ4" s="255"/>
      <c r="CK4" s="255"/>
      <c r="CL4" s="255"/>
      <c r="CM4" s="255"/>
      <c r="CN4" s="255"/>
      <c r="CO4" s="255"/>
      <c r="CP4" s="255"/>
      <c r="CQ4" s="255"/>
      <c r="CR4" s="255"/>
      <c r="CS4" s="255"/>
      <c r="CT4" s="255"/>
      <c r="CU4" s="255"/>
      <c r="CV4" s="255"/>
      <c r="CW4" s="255"/>
      <c r="CX4" s="255"/>
      <c r="CY4" s="255"/>
      <c r="CZ4" s="255"/>
      <c r="DA4" s="255"/>
      <c r="DB4" s="255"/>
      <c r="DC4" s="255"/>
      <c r="DD4" s="255"/>
      <c r="DE4" s="255"/>
      <c r="DF4" s="255"/>
      <c r="DG4" s="255"/>
      <c r="DH4" s="255"/>
      <c r="DI4" s="255"/>
      <c r="DJ4" s="255"/>
      <c r="DK4" s="255"/>
      <c r="DL4" s="255"/>
      <c r="DM4" s="255"/>
      <c r="DN4" s="255"/>
      <c r="DO4" s="255"/>
      <c r="DP4" s="255"/>
      <c r="DQ4" s="255"/>
      <c r="DR4" s="255"/>
      <c r="DS4" s="255"/>
      <c r="DT4" s="255"/>
      <c r="DU4" s="255"/>
      <c r="DV4" s="255"/>
      <c r="DW4" s="255"/>
      <c r="DX4" s="255"/>
      <c r="DY4" s="255"/>
      <c r="DZ4" s="255"/>
      <c r="EA4" s="255"/>
      <c r="EB4" s="255"/>
      <c r="EC4" s="255"/>
      <c r="ED4" s="255"/>
      <c r="EE4" s="255"/>
      <c r="EF4" s="255"/>
      <c r="EG4" s="255"/>
      <c r="EH4" s="255"/>
      <c r="EI4" s="255"/>
      <c r="EJ4" s="255"/>
      <c r="EK4" s="255"/>
      <c r="EL4" s="255"/>
      <c r="EM4" s="255"/>
      <c r="EN4" s="255"/>
      <c r="EO4" s="255"/>
      <c r="EP4" s="255"/>
      <c r="EQ4" s="255"/>
      <c r="ER4" s="255"/>
      <c r="ES4" s="255"/>
      <c r="ET4" s="255"/>
      <c r="EU4" s="255"/>
      <c r="EV4" s="255"/>
      <c r="EW4" s="255"/>
      <c r="EX4" s="255"/>
      <c r="EY4" s="255"/>
      <c r="EZ4" s="255"/>
      <c r="FA4" s="255"/>
      <c r="FB4" s="255"/>
      <c r="FC4" s="255"/>
      <c r="FD4" s="255"/>
      <c r="FE4" s="255"/>
      <c r="FF4" s="255"/>
      <c r="FG4" s="255"/>
      <c r="FH4" s="255"/>
      <c r="FI4" s="255"/>
      <c r="FJ4" s="255"/>
      <c r="FK4" s="255"/>
      <c r="FL4" s="255"/>
      <c r="FM4" s="255"/>
      <c r="FN4" s="255"/>
      <c r="FO4" s="255"/>
      <c r="FP4" s="255"/>
      <c r="FQ4" s="255"/>
      <c r="FR4" s="255"/>
      <c r="FS4" s="255"/>
      <c r="FT4" s="255"/>
      <c r="FU4" s="255"/>
      <c r="FV4" s="255"/>
      <c r="FW4" s="255"/>
      <c r="FX4" s="255"/>
      <c r="FY4" s="255"/>
      <c r="FZ4" s="255"/>
      <c r="GA4" s="255"/>
      <c r="GB4" s="255"/>
      <c r="GC4" s="255"/>
      <c r="GD4" s="255"/>
      <c r="GE4" s="255"/>
      <c r="GF4" s="255"/>
      <c r="GG4" s="255"/>
      <c r="GH4" s="255"/>
      <c r="GI4" s="255"/>
      <c r="GJ4" s="255"/>
      <c r="GK4" s="255"/>
      <c r="GL4" s="255"/>
      <c r="GM4" s="255"/>
      <c r="GN4" s="255"/>
      <c r="GO4" s="255"/>
      <c r="GP4" s="255"/>
      <c r="GQ4" s="255"/>
      <c r="GR4" s="255"/>
      <c r="GS4" s="255"/>
      <c r="GT4" s="255"/>
      <c r="GU4" s="255"/>
      <c r="GV4" s="255"/>
      <c r="GW4" s="255"/>
      <c r="GX4" s="255"/>
      <c r="GY4" s="255"/>
      <c r="GZ4" s="255"/>
      <c r="HA4" s="255"/>
      <c r="HB4" s="255"/>
      <c r="HC4" s="255"/>
      <c r="HD4" s="255"/>
      <c r="HE4" s="255"/>
      <c r="HF4" s="255"/>
      <c r="HG4" s="255"/>
      <c r="HH4" s="255"/>
      <c r="HI4" s="255"/>
      <c r="HJ4" s="255"/>
      <c r="HK4" s="255"/>
      <c r="HL4" s="255"/>
      <c r="HM4" s="255"/>
      <c r="HN4" s="255"/>
      <c r="HO4" s="255"/>
      <c r="HP4" s="255"/>
      <c r="HQ4" s="255"/>
      <c r="HR4" s="255"/>
      <c r="HS4" s="255"/>
      <c r="HT4" s="255"/>
      <c r="HU4" s="255"/>
      <c r="HV4" s="255"/>
      <c r="HW4" s="255"/>
      <c r="HX4" s="255"/>
      <c r="HY4" s="255"/>
      <c r="HZ4" s="255"/>
      <c r="IA4" s="255"/>
      <c r="IB4" s="255"/>
      <c r="IC4" s="255"/>
      <c r="ID4" s="255"/>
      <c r="IE4" s="255"/>
      <c r="IF4" s="255"/>
      <c r="IG4" s="255"/>
      <c r="IH4" s="255"/>
      <c r="II4" s="255"/>
      <c r="IJ4" s="255"/>
      <c r="IK4" s="255"/>
      <c r="IL4" s="255"/>
      <c r="IM4" s="255"/>
      <c r="IN4" s="255"/>
      <c r="IO4" s="255"/>
      <c r="IP4" s="255"/>
      <c r="IQ4" s="255"/>
      <c r="IR4" s="255"/>
      <c r="IS4" s="255"/>
      <c r="IT4" s="255"/>
      <c r="IU4" s="255"/>
      <c r="IV4" s="255"/>
      <c r="IW4" s="255"/>
      <c r="IX4" s="255"/>
      <c r="IY4" s="255"/>
      <c r="IZ4" s="255"/>
      <c r="JA4" s="255"/>
      <c r="JB4" s="255"/>
      <c r="JC4" s="255"/>
      <c r="JD4" s="255"/>
      <c r="JE4" s="255"/>
      <c r="JF4" s="255"/>
      <c r="JG4" s="255"/>
      <c r="JH4" s="255"/>
      <c r="JI4" s="255"/>
      <c r="JJ4" s="255"/>
      <c r="JK4" s="255"/>
      <c r="JL4" s="255"/>
      <c r="JM4" s="255"/>
      <c r="JN4" s="255"/>
      <c r="JO4" s="255"/>
      <c r="JP4" s="255"/>
      <c r="JQ4" s="255"/>
      <c r="JR4" s="255"/>
      <c r="JS4" s="255"/>
      <c r="JT4" s="255"/>
      <c r="JU4" s="255"/>
      <c r="JV4" s="255"/>
      <c r="JW4" s="255"/>
      <c r="JX4" s="255"/>
      <c r="JY4" s="255"/>
      <c r="JZ4" s="255"/>
      <c r="KA4" s="255"/>
      <c r="KB4" s="255"/>
      <c r="KC4" s="255"/>
      <c r="KD4" s="255"/>
      <c r="KE4" s="255"/>
      <c r="KF4" s="255"/>
      <c r="KG4" s="255"/>
      <c r="KH4" s="255"/>
      <c r="KI4" s="255"/>
      <c r="KJ4" s="255"/>
      <c r="KK4" s="255"/>
      <c r="KL4" s="255"/>
      <c r="KM4" s="255"/>
      <c r="KN4" s="255"/>
      <c r="KO4" s="255"/>
      <c r="KP4" s="255"/>
      <c r="KQ4" s="255"/>
      <c r="KR4" s="255"/>
      <c r="KS4" s="255"/>
      <c r="KT4" s="255"/>
      <c r="KU4" s="255"/>
      <c r="KV4" s="255"/>
      <c r="KW4" s="255"/>
      <c r="KX4" s="255"/>
      <c r="KY4" s="255"/>
      <c r="KZ4" s="255"/>
      <c r="LA4" s="255"/>
      <c r="LB4" s="255"/>
      <c r="LC4" s="255"/>
      <c r="LD4" s="255"/>
      <c r="LE4" s="255"/>
      <c r="LF4" s="255"/>
      <c r="LG4" s="255"/>
      <c r="LH4" s="255"/>
      <c r="LI4" s="255"/>
      <c r="LJ4" s="255"/>
      <c r="LK4" s="255"/>
      <c r="LL4" s="255"/>
      <c r="LM4" s="255"/>
      <c r="LN4" s="255"/>
      <c r="LO4" s="255"/>
      <c r="LP4" s="255"/>
      <c r="LQ4" s="255"/>
      <c r="LR4" s="255"/>
      <c r="LS4" s="255"/>
      <c r="LT4" s="255"/>
      <c r="LU4" s="255"/>
      <c r="LV4" s="255"/>
      <c r="LW4" s="255"/>
      <c r="LX4" s="255"/>
      <c r="LY4" s="255"/>
      <c r="LZ4" s="255"/>
      <c r="MA4" s="255"/>
      <c r="MB4" s="255"/>
      <c r="MC4" s="255"/>
      <c r="MD4" s="255"/>
      <c r="ME4" s="255"/>
      <c r="MF4" s="255"/>
      <c r="MG4" s="255"/>
      <c r="MH4" s="255"/>
      <c r="MI4" s="255"/>
      <c r="MJ4" s="255"/>
      <c r="MK4" s="255"/>
      <c r="ML4" s="255"/>
      <c r="MM4" s="255"/>
      <c r="MN4" s="255"/>
      <c r="MO4" s="255"/>
      <c r="MP4" s="255"/>
      <c r="MQ4" s="255"/>
      <c r="MR4" s="255"/>
      <c r="MS4" s="255"/>
      <c r="MT4" s="255"/>
      <c r="MU4" s="255"/>
      <c r="MV4" s="255"/>
      <c r="MW4" s="255"/>
      <c r="MX4" s="255"/>
      <c r="MY4" s="255"/>
      <c r="MZ4" s="255"/>
      <c r="NA4" s="255"/>
      <c r="NB4" s="255"/>
      <c r="NC4" s="255"/>
      <c r="ND4" s="255"/>
      <c r="NE4" s="255"/>
      <c r="NF4" s="255"/>
      <c r="NG4" s="255"/>
      <c r="NH4" s="255"/>
      <c r="NI4" s="255"/>
      <c r="NJ4" s="255"/>
      <c r="NK4" s="255"/>
      <c r="NL4" s="255"/>
      <c r="NM4" s="255"/>
      <c r="NN4" s="255"/>
      <c r="NO4" s="255"/>
      <c r="NP4" s="255"/>
      <c r="NQ4" s="255"/>
      <c r="NR4" s="255"/>
      <c r="NS4" s="255"/>
      <c r="NT4" s="255"/>
      <c r="NU4" s="255"/>
      <c r="NV4" s="255"/>
      <c r="NW4" s="255"/>
      <c r="NX4" s="255"/>
      <c r="NY4" s="255"/>
      <c r="NZ4" s="255"/>
      <c r="OA4" s="255"/>
      <c r="OB4" s="255"/>
      <c r="OC4" s="255"/>
      <c r="OD4" s="255"/>
      <c r="OE4" s="255"/>
      <c r="OF4" s="255"/>
      <c r="OG4" s="255"/>
      <c r="OH4" s="255"/>
      <c r="OI4" s="255"/>
      <c r="OJ4" s="255"/>
      <c r="OK4" s="255"/>
      <c r="OL4" s="255"/>
      <c r="OM4" s="255"/>
      <c r="ON4" s="255"/>
      <c r="OO4" s="255"/>
      <c r="OP4" s="255"/>
      <c r="OQ4" s="255"/>
      <c r="OR4" s="255"/>
      <c r="OS4" s="255"/>
      <c r="OT4" s="255"/>
      <c r="OU4" s="255"/>
      <c r="OV4" s="255"/>
      <c r="OW4" s="255"/>
      <c r="OX4" s="255"/>
      <c r="OY4" s="255"/>
      <c r="OZ4" s="255"/>
      <c r="PA4" s="255"/>
      <c r="PB4" s="255"/>
      <c r="PC4" s="255"/>
      <c r="PD4" s="255"/>
      <c r="PE4" s="255"/>
      <c r="PF4" s="255"/>
      <c r="PG4" s="255"/>
      <c r="PH4" s="255"/>
      <c r="PI4" s="255"/>
      <c r="PJ4" s="255"/>
      <c r="PK4" s="255"/>
      <c r="PL4" s="255"/>
      <c r="PM4" s="255"/>
      <c r="PN4" s="255"/>
      <c r="PO4" s="255"/>
      <c r="PP4" s="255"/>
      <c r="PQ4" s="255"/>
      <c r="PR4" s="255"/>
      <c r="PS4" s="255"/>
      <c r="PT4" s="255"/>
      <c r="PU4" s="255"/>
      <c r="PV4" s="255"/>
      <c r="PW4" s="255"/>
      <c r="PX4" s="255"/>
      <c r="PY4" s="255"/>
      <c r="PZ4" s="255"/>
      <c r="QA4" s="255"/>
      <c r="QB4" s="255"/>
      <c r="QC4" s="255"/>
      <c r="QD4" s="255"/>
      <c r="QE4" s="255"/>
      <c r="QF4" s="255"/>
      <c r="QG4" s="255"/>
      <c r="QH4" s="255"/>
      <c r="QI4" s="255"/>
      <c r="QJ4" s="255"/>
      <c r="QK4" s="255"/>
      <c r="QL4" s="255"/>
      <c r="QM4" s="255"/>
      <c r="QN4" s="255"/>
      <c r="QO4" s="255"/>
      <c r="QP4" s="255"/>
      <c r="QQ4" s="255"/>
      <c r="QR4" s="255"/>
      <c r="QS4" s="255"/>
      <c r="QT4" s="255"/>
      <c r="QU4" s="255"/>
      <c r="QV4" s="255"/>
      <c r="QW4" s="255"/>
      <c r="QX4" s="255"/>
      <c r="QY4" s="255"/>
      <c r="QZ4" s="255"/>
      <c r="RA4" s="255"/>
      <c r="RB4" s="255"/>
      <c r="RC4" s="255"/>
      <c r="RD4" s="255"/>
      <c r="RE4" s="255"/>
      <c r="RF4" s="255"/>
      <c r="RG4" s="255"/>
      <c r="RH4" s="255"/>
      <c r="RI4" s="255"/>
      <c r="RJ4" s="255"/>
      <c r="RK4" s="255"/>
      <c r="RL4" s="255"/>
      <c r="RM4" s="255"/>
      <c r="RN4" s="255"/>
      <c r="RO4" s="255"/>
      <c r="RP4" s="255"/>
      <c r="RQ4" s="255"/>
      <c r="RR4" s="255"/>
      <c r="RS4" s="255"/>
      <c r="RT4" s="255"/>
      <c r="RU4" s="255"/>
      <c r="RV4" s="255"/>
      <c r="RW4" s="255"/>
      <c r="RX4" s="255"/>
      <c r="RY4" s="255"/>
      <c r="RZ4" s="255"/>
      <c r="SA4" s="255"/>
      <c r="SB4" s="255"/>
      <c r="SC4" s="255"/>
      <c r="SD4" s="255"/>
      <c r="SE4" s="255"/>
      <c r="SF4" s="255"/>
      <c r="SG4" s="255"/>
      <c r="SH4" s="255"/>
      <c r="SI4" s="255"/>
      <c r="SJ4" s="255"/>
      <c r="SK4" s="255"/>
      <c r="SL4" s="255"/>
      <c r="SM4" s="255"/>
      <c r="SN4" s="255"/>
      <c r="SO4" s="255"/>
      <c r="SP4" s="255"/>
      <c r="SQ4" s="255"/>
      <c r="SR4" s="255"/>
      <c r="SS4" s="255"/>
      <c r="ST4" s="255"/>
      <c r="SU4" s="255"/>
      <c r="SV4" s="255"/>
      <c r="SW4" s="255"/>
      <c r="SX4" s="255"/>
      <c r="SY4" s="255"/>
      <c r="SZ4" s="255"/>
      <c r="TA4" s="255"/>
      <c r="TB4" s="255"/>
      <c r="TC4" s="255"/>
      <c r="TD4" s="255"/>
      <c r="TE4" s="255"/>
      <c r="TF4" s="255"/>
      <c r="TG4" s="255"/>
      <c r="TH4" s="255"/>
      <c r="TI4" s="255"/>
      <c r="TJ4" s="255"/>
      <c r="TK4" s="255"/>
      <c r="TL4" s="255"/>
      <c r="TM4" s="255"/>
      <c r="TN4" s="255"/>
      <c r="TO4" s="255"/>
      <c r="TP4" s="255"/>
      <c r="TQ4" s="255"/>
      <c r="TR4" s="255"/>
      <c r="TS4" s="255"/>
      <c r="TT4" s="255"/>
      <c r="TU4" s="255"/>
      <c r="TV4" s="255"/>
      <c r="TW4" s="255"/>
      <c r="TX4" s="255"/>
      <c r="TY4" s="255"/>
      <c r="TZ4" s="255"/>
      <c r="UA4" s="255"/>
      <c r="UB4" s="255"/>
      <c r="UC4" s="255"/>
      <c r="UD4" s="255"/>
      <c r="UE4" s="255"/>
      <c r="UF4" s="255"/>
      <c r="UG4" s="255"/>
      <c r="UH4" s="255"/>
      <c r="UI4" s="255"/>
      <c r="UJ4" s="255"/>
      <c r="UK4" s="255"/>
      <c r="UL4" s="255"/>
      <c r="UM4" s="255"/>
      <c r="UN4" s="255"/>
      <c r="UO4" s="255"/>
      <c r="UP4" s="255"/>
      <c r="UQ4" s="255"/>
      <c r="UR4" s="255"/>
      <c r="US4" s="255"/>
      <c r="UT4" s="255"/>
      <c r="UU4" s="255"/>
      <c r="UV4" s="255"/>
      <c r="UW4" s="255"/>
      <c r="UX4" s="255"/>
      <c r="UY4" s="255"/>
      <c r="UZ4" s="255"/>
      <c r="VA4" s="255"/>
      <c r="VB4" s="255"/>
      <c r="VC4" s="255"/>
      <c r="VD4" s="255"/>
      <c r="VE4" s="255"/>
      <c r="VF4" s="255"/>
      <c r="VG4" s="255"/>
      <c r="VH4" s="255"/>
      <c r="VI4" s="255"/>
      <c r="VJ4" s="255"/>
      <c r="VK4" s="255"/>
      <c r="VL4" s="255"/>
      <c r="VM4" s="255"/>
      <c r="VN4" s="255"/>
      <c r="VO4" s="255"/>
      <c r="VP4" s="255"/>
      <c r="VQ4" s="255"/>
      <c r="VR4" s="255"/>
      <c r="VS4" s="255"/>
      <c r="VT4" s="255"/>
      <c r="VU4" s="255"/>
      <c r="VV4" s="255"/>
      <c r="VW4" s="255"/>
      <c r="VX4" s="255"/>
      <c r="VY4" s="255"/>
      <c r="VZ4" s="255"/>
      <c r="WA4" s="255"/>
      <c r="WB4" s="255"/>
      <c r="WC4" s="255"/>
      <c r="WD4" s="255"/>
      <c r="WE4" s="255"/>
      <c r="WF4" s="255"/>
      <c r="WG4" s="255"/>
      <c r="WH4" s="255"/>
      <c r="WI4" s="255"/>
      <c r="WJ4" s="255"/>
      <c r="WK4" s="255"/>
      <c r="WL4" s="255"/>
      <c r="WM4" s="255"/>
      <c r="WN4" s="255"/>
      <c r="WO4" s="255"/>
      <c r="WP4" s="255"/>
      <c r="WQ4" s="255"/>
      <c r="WR4" s="255"/>
      <c r="WS4" s="255"/>
      <c r="WT4" s="255"/>
      <c r="WU4" s="255"/>
      <c r="WV4" s="255"/>
      <c r="WW4" s="255"/>
      <c r="WX4" s="255"/>
      <c r="WY4" s="255"/>
      <c r="WZ4" s="255"/>
      <c r="XA4" s="255"/>
      <c r="XB4" s="255"/>
      <c r="XC4" s="255"/>
      <c r="XD4" s="255"/>
      <c r="XE4" s="255"/>
      <c r="XF4" s="255"/>
      <c r="XG4" s="255"/>
      <c r="XH4" s="255"/>
      <c r="XI4" s="255"/>
      <c r="XJ4" s="255"/>
      <c r="XK4" s="255"/>
      <c r="XL4" s="255"/>
      <c r="XM4" s="255"/>
      <c r="XN4" s="255"/>
      <c r="XO4" s="255"/>
      <c r="XP4" s="255"/>
      <c r="XQ4" s="255"/>
      <c r="XR4" s="255"/>
      <c r="XS4" s="255"/>
      <c r="XT4" s="255"/>
      <c r="XU4" s="255"/>
      <c r="XV4" s="255"/>
      <c r="XW4" s="255"/>
      <c r="XX4" s="255"/>
      <c r="XY4" s="255"/>
      <c r="XZ4" s="255"/>
      <c r="YA4" s="255"/>
      <c r="YB4" s="255"/>
      <c r="YC4" s="255"/>
      <c r="YD4" s="255"/>
      <c r="YE4" s="255"/>
      <c r="YF4" s="255"/>
      <c r="YG4" s="255"/>
      <c r="YH4" s="255"/>
      <c r="YI4" s="255"/>
      <c r="YJ4" s="255"/>
      <c r="YK4" s="255"/>
      <c r="YL4" s="255"/>
      <c r="YM4" s="255"/>
      <c r="YN4" s="255"/>
      <c r="YO4" s="255"/>
      <c r="YP4" s="255"/>
      <c r="YQ4" s="255"/>
      <c r="YR4" s="255"/>
      <c r="YS4" s="255"/>
      <c r="YT4" s="255"/>
      <c r="YU4" s="255"/>
      <c r="YV4" s="255"/>
      <c r="YW4" s="255"/>
      <c r="YX4" s="255"/>
      <c r="YY4" s="255"/>
      <c r="YZ4" s="255"/>
      <c r="ZA4" s="255"/>
      <c r="ZB4" s="255"/>
      <c r="ZC4" s="255"/>
      <c r="ZD4" s="255"/>
      <c r="ZE4" s="255"/>
      <c r="ZF4" s="255"/>
      <c r="ZG4" s="255"/>
      <c r="ZH4" s="255"/>
      <c r="ZI4" s="255"/>
      <c r="ZJ4" s="255"/>
      <c r="ZK4" s="255"/>
      <c r="ZL4" s="255"/>
      <c r="ZM4" s="255"/>
      <c r="ZN4" s="255"/>
      <c r="ZO4" s="255"/>
      <c r="ZP4" s="255"/>
      <c r="ZQ4" s="255"/>
      <c r="ZR4" s="255"/>
      <c r="ZS4" s="255"/>
      <c r="ZT4" s="255"/>
      <c r="ZU4" s="255"/>
      <c r="ZV4" s="255"/>
      <c r="ZW4" s="255"/>
      <c r="ZX4" s="255"/>
      <c r="ZY4" s="255"/>
      <c r="ZZ4" s="255"/>
      <c r="AAA4" s="255"/>
      <c r="AAB4" s="255"/>
      <c r="AAC4" s="255"/>
      <c r="AAD4" s="255"/>
      <c r="AAE4" s="255"/>
      <c r="AAF4" s="255"/>
      <c r="AAG4" s="255"/>
      <c r="AAH4" s="255"/>
      <c r="AAI4" s="255"/>
      <c r="AAJ4" s="255"/>
      <c r="AAK4" s="255"/>
      <c r="AAL4" s="255"/>
      <c r="AAM4" s="255"/>
      <c r="AAN4" s="255"/>
      <c r="AAO4" s="255"/>
      <c r="AAP4" s="255"/>
      <c r="AAQ4" s="255"/>
      <c r="AAR4" s="255"/>
      <c r="AAS4" s="255"/>
      <c r="AAT4" s="255"/>
      <c r="AAU4" s="255"/>
      <c r="AAV4" s="255"/>
      <c r="AAW4" s="255"/>
      <c r="AAX4" s="255"/>
      <c r="AAY4" s="255"/>
      <c r="AAZ4" s="255"/>
      <c r="ABA4" s="255"/>
      <c r="ABB4" s="255"/>
      <c r="ABC4" s="255"/>
      <c r="ABD4" s="255"/>
      <c r="ABE4" s="255"/>
      <c r="ABF4" s="255"/>
      <c r="ABG4" s="255"/>
      <c r="ABH4" s="255"/>
      <c r="ABI4" s="255"/>
      <c r="ABJ4" s="255"/>
      <c r="ABK4" s="255"/>
      <c r="ABL4" s="255"/>
      <c r="ABM4" s="255"/>
      <c r="ABN4" s="255"/>
      <c r="ABO4" s="255"/>
      <c r="ABP4" s="255"/>
      <c r="ABQ4" s="255"/>
      <c r="ABR4" s="255"/>
      <c r="ABS4" s="255"/>
      <c r="ABT4" s="255"/>
      <c r="ABU4" s="255"/>
      <c r="ABV4" s="255"/>
      <c r="ABW4" s="255"/>
      <c r="ABX4" s="255"/>
      <c r="ABY4" s="255"/>
      <c r="ABZ4" s="255"/>
      <c r="ACA4" s="255"/>
      <c r="ACB4" s="255"/>
      <c r="ACC4" s="255"/>
      <c r="ACD4" s="255"/>
      <c r="ACE4" s="255"/>
      <c r="ACF4" s="255"/>
      <c r="ACG4" s="255"/>
      <c r="ACH4" s="255"/>
      <c r="ACI4" s="255"/>
      <c r="ACJ4" s="255"/>
      <c r="ACK4" s="255"/>
      <c r="ACL4" s="255"/>
      <c r="ACM4" s="255"/>
      <c r="ACN4" s="255"/>
      <c r="ACO4" s="255"/>
      <c r="ACP4" s="255"/>
      <c r="ACQ4" s="255"/>
      <c r="ACR4" s="255"/>
      <c r="ACS4" s="255"/>
      <c r="ACT4" s="255"/>
      <c r="ACU4" s="255"/>
      <c r="ACV4" s="255"/>
      <c r="ACW4" s="255"/>
      <c r="ACX4" s="255"/>
      <c r="ACY4" s="255"/>
      <c r="ACZ4" s="255"/>
      <c r="ADA4" s="255"/>
      <c r="ADB4" s="255"/>
      <c r="ADC4" s="255"/>
      <c r="ADD4" s="255"/>
      <c r="ADE4" s="255"/>
      <c r="ADF4" s="255"/>
      <c r="ADG4" s="255"/>
      <c r="ADH4" s="255"/>
      <c r="ADI4" s="255"/>
      <c r="ADJ4" s="255"/>
      <c r="ADK4" s="255"/>
      <c r="ADL4" s="255"/>
      <c r="ADM4" s="255"/>
      <c r="ADN4" s="255"/>
      <c r="ADO4" s="255"/>
      <c r="ADP4" s="255"/>
      <c r="ADQ4" s="255"/>
      <c r="ADR4" s="255"/>
      <c r="ADS4" s="255"/>
      <c r="ADT4" s="255"/>
      <c r="ADU4" s="255"/>
      <c r="ADV4" s="255"/>
      <c r="ADW4" s="255"/>
      <c r="ADX4" s="255"/>
      <c r="ADY4" s="255"/>
      <c r="ADZ4" s="255"/>
      <c r="AEA4" s="255"/>
      <c r="AEB4" s="255"/>
      <c r="AEC4" s="255"/>
      <c r="AED4" s="255"/>
      <c r="AEE4" s="255"/>
      <c r="AEF4" s="255"/>
      <c r="AEG4" s="255"/>
      <c r="AEH4" s="255"/>
      <c r="AEI4" s="255"/>
      <c r="AEJ4" s="255"/>
      <c r="AEK4" s="255"/>
      <c r="AEL4" s="255"/>
      <c r="AEM4" s="255"/>
      <c r="AEN4" s="255"/>
      <c r="AEO4" s="255"/>
      <c r="AEP4" s="255"/>
      <c r="AEQ4" s="255"/>
      <c r="AER4" s="255"/>
      <c r="AES4" s="255"/>
      <c r="AET4" s="255"/>
      <c r="AEU4" s="255"/>
      <c r="AEV4" s="255"/>
      <c r="AEW4" s="255"/>
      <c r="AEX4" s="255"/>
      <c r="AEY4" s="255"/>
      <c r="AEZ4" s="255"/>
      <c r="AFA4" s="255"/>
      <c r="AFB4" s="255"/>
      <c r="AFC4" s="255"/>
      <c r="AFD4" s="255"/>
      <c r="AFE4" s="255"/>
      <c r="AFF4" s="255"/>
      <c r="AFG4" s="255"/>
      <c r="AFH4" s="255"/>
      <c r="AFI4" s="255"/>
      <c r="AFJ4" s="255"/>
      <c r="AFK4" s="255"/>
      <c r="AFL4" s="255"/>
      <c r="AFM4" s="255"/>
      <c r="AFN4" s="255"/>
      <c r="AFO4" s="255"/>
      <c r="AFP4" s="255"/>
      <c r="AFQ4" s="255"/>
      <c r="AFR4" s="255"/>
      <c r="AFS4" s="255"/>
      <c r="AFT4" s="255"/>
      <c r="AFU4" s="255"/>
      <c r="AFV4" s="255"/>
      <c r="AFW4" s="255"/>
      <c r="AFX4" s="255"/>
      <c r="AFY4" s="255"/>
      <c r="AFZ4" s="255"/>
      <c r="AGA4" s="255"/>
      <c r="AGB4" s="255"/>
      <c r="AGC4" s="255"/>
      <c r="AGD4" s="255"/>
      <c r="AGE4" s="255"/>
      <c r="AGF4" s="255"/>
      <c r="AGG4" s="255"/>
      <c r="AGH4" s="255"/>
      <c r="AGI4" s="255"/>
      <c r="AGJ4" s="255"/>
      <c r="AGK4" s="255"/>
      <c r="AGL4" s="255"/>
      <c r="AGM4" s="255"/>
      <c r="AGN4" s="255"/>
      <c r="AGO4" s="255"/>
      <c r="AGP4" s="255"/>
      <c r="AGQ4" s="255"/>
      <c r="AGR4" s="255"/>
      <c r="AGS4" s="255"/>
      <c r="AGT4" s="255"/>
      <c r="AGU4" s="255"/>
      <c r="AGV4" s="255"/>
      <c r="AGW4" s="255"/>
      <c r="AGX4" s="255"/>
      <c r="AGY4" s="255"/>
      <c r="AGZ4" s="255"/>
      <c r="AHA4" s="255"/>
      <c r="AHB4" s="255"/>
      <c r="AHC4" s="255"/>
      <c r="AHD4" s="255"/>
      <c r="AHE4" s="255"/>
      <c r="AHF4" s="255"/>
      <c r="AHG4" s="255"/>
      <c r="AHH4" s="255"/>
      <c r="AHI4" s="255"/>
      <c r="AHJ4" s="255"/>
      <c r="AHK4" s="255"/>
      <c r="AHL4" s="255"/>
      <c r="AHM4" s="255"/>
      <c r="AHN4" s="255"/>
      <c r="AHO4" s="255"/>
      <c r="AHP4" s="255"/>
      <c r="AHQ4" s="255"/>
      <c r="AHR4" s="255"/>
      <c r="AHS4" s="255"/>
      <c r="AHT4" s="255"/>
      <c r="AHU4" s="255"/>
      <c r="AHV4" s="255"/>
      <c r="AHW4" s="255"/>
      <c r="AHX4" s="255"/>
      <c r="AHY4" s="255"/>
      <c r="AHZ4" s="255"/>
      <c r="AIA4" s="255"/>
      <c r="AIB4" s="255"/>
      <c r="AIC4" s="255"/>
      <c r="AID4" s="255"/>
      <c r="AIE4" s="255"/>
      <c r="AIF4" s="255"/>
      <c r="AIG4" s="255"/>
      <c r="AIH4" s="255"/>
      <c r="AII4" s="255"/>
      <c r="AIJ4" s="255"/>
      <c r="AIK4" s="255"/>
      <c r="AIL4" s="255"/>
      <c r="AIM4" s="255"/>
      <c r="AIN4" s="255"/>
      <c r="AIO4" s="255"/>
      <c r="AIP4" s="255"/>
      <c r="AIQ4" s="255"/>
      <c r="AIR4" s="255"/>
      <c r="AIS4" s="255"/>
      <c r="AIT4" s="255"/>
      <c r="AIU4" s="255"/>
      <c r="AIV4" s="255"/>
      <c r="AIW4" s="255"/>
      <c r="AIX4" s="255"/>
      <c r="AIY4" s="255"/>
      <c r="AIZ4" s="255"/>
      <c r="AJA4" s="255"/>
      <c r="AJB4" s="255"/>
      <c r="AJC4" s="255"/>
      <c r="AJD4" s="255"/>
      <c r="AJE4" s="255"/>
      <c r="AJF4" s="255"/>
      <c r="AJG4" s="255"/>
      <c r="AJH4" s="255"/>
      <c r="AJI4" s="255"/>
      <c r="AJJ4" s="255"/>
      <c r="AJK4" s="255"/>
      <c r="AJL4" s="255"/>
      <c r="AJM4" s="255"/>
      <c r="AJN4" s="255"/>
      <c r="AJO4" s="255"/>
      <c r="AJP4" s="255"/>
      <c r="AJQ4" s="255"/>
      <c r="AJR4" s="255"/>
      <c r="AJS4" s="255"/>
      <c r="AJT4" s="255"/>
      <c r="AJU4" s="255"/>
      <c r="AJV4" s="255"/>
      <c r="AJW4" s="255"/>
      <c r="AJX4" s="255"/>
      <c r="AJY4" s="255"/>
      <c r="AJZ4" s="255"/>
      <c r="AKA4" s="255"/>
      <c r="AKB4" s="255"/>
      <c r="AKC4" s="255"/>
      <c r="AKD4" s="255"/>
      <c r="AKE4" s="255"/>
      <c r="AKF4" s="255"/>
      <c r="AKG4" s="255"/>
      <c r="AKH4" s="255"/>
      <c r="AKI4" s="255"/>
      <c r="AKJ4" s="255"/>
      <c r="AKK4" s="255"/>
      <c r="AKL4" s="255"/>
      <c r="AKM4" s="255"/>
      <c r="AKN4" s="255"/>
      <c r="AKO4" s="255"/>
      <c r="AKP4" s="255"/>
      <c r="AKQ4" s="255"/>
      <c r="AKR4" s="255"/>
      <c r="AKS4" s="255"/>
      <c r="AKT4" s="255"/>
      <c r="AKU4" s="255"/>
      <c r="AKV4" s="255"/>
      <c r="AKW4" s="255"/>
      <c r="AKX4" s="255"/>
      <c r="AKY4" s="255"/>
      <c r="AKZ4" s="255"/>
      <c r="ALA4" s="255"/>
      <c r="ALB4" s="255"/>
      <c r="ALC4" s="255"/>
      <c r="ALD4" s="255"/>
      <c r="ALE4" s="255"/>
      <c r="ALF4" s="255"/>
      <c r="ALG4" s="255"/>
      <c r="ALH4" s="255"/>
      <c r="ALI4" s="255"/>
      <c r="ALJ4" s="255"/>
      <c r="ALK4" s="255"/>
      <c r="ALL4" s="255"/>
      <c r="ALM4" s="255"/>
      <c r="ALN4" s="255"/>
      <c r="ALO4" s="255"/>
      <c r="ALP4" s="255"/>
      <c r="ALQ4" s="255"/>
      <c r="ALR4" s="255"/>
      <c r="ALS4" s="255"/>
      <c r="ALT4" s="255"/>
      <c r="ALU4" s="255"/>
      <c r="ALV4" s="255"/>
      <c r="ALW4" s="255"/>
      <c r="ALX4" s="255"/>
      <c r="ALY4" s="255"/>
      <c r="ALZ4" s="255"/>
      <c r="AMA4" s="255"/>
      <c r="AMB4" s="255"/>
      <c r="AMC4" s="255"/>
      <c r="AMD4" s="255"/>
      <c r="AME4" s="255"/>
      <c r="AMF4" s="255"/>
      <c r="AMG4" s="255"/>
      <c r="AMH4" s="255"/>
      <c r="AMI4" s="255"/>
      <c r="AMJ4" s="255"/>
      <c r="AMK4" s="255"/>
      <c r="AML4" s="255"/>
      <c r="AMM4" s="255"/>
      <c r="AMN4" s="255"/>
      <c r="AMO4" s="255"/>
      <c r="AMP4" s="255"/>
      <c r="AMQ4" s="255"/>
      <c r="AMR4" s="255"/>
      <c r="AMS4" s="255"/>
      <c r="AMT4" s="255"/>
      <c r="AMU4" s="255"/>
      <c r="AMV4" s="255"/>
      <c r="AMW4" s="255"/>
      <c r="AMX4" s="255"/>
      <c r="AMY4" s="255"/>
      <c r="AMZ4" s="255"/>
      <c r="ANA4" s="255"/>
      <c r="ANB4" s="255"/>
      <c r="ANC4" s="255"/>
      <c r="AND4" s="255"/>
      <c r="ANE4" s="255"/>
      <c r="ANF4" s="255"/>
      <c r="ANG4" s="255"/>
      <c r="ANH4" s="255"/>
      <c r="ANI4" s="255"/>
      <c r="ANJ4" s="255"/>
      <c r="ANK4" s="255"/>
      <c r="ANL4" s="255"/>
      <c r="ANM4" s="255"/>
      <c r="ANN4" s="255"/>
      <c r="ANO4" s="255"/>
      <c r="ANP4" s="255"/>
      <c r="ANQ4" s="255"/>
      <c r="ANR4" s="255"/>
      <c r="ANS4" s="255"/>
      <c r="ANT4" s="255"/>
      <c r="ANU4" s="255"/>
      <c r="ANV4" s="255"/>
      <c r="ANW4" s="255"/>
      <c r="ANX4" s="255"/>
      <c r="ANY4" s="255"/>
      <c r="ANZ4" s="255"/>
      <c r="AOA4" s="255"/>
      <c r="AOB4" s="255"/>
      <c r="AOC4" s="255"/>
      <c r="AOD4" s="255"/>
      <c r="AOE4" s="255"/>
      <c r="AOF4" s="255"/>
      <c r="AOG4" s="255"/>
      <c r="AOH4" s="255"/>
      <c r="AOI4" s="255"/>
      <c r="AOJ4" s="255"/>
      <c r="AOK4" s="255"/>
      <c r="AOL4" s="255"/>
      <c r="AOM4" s="255"/>
      <c r="AON4" s="255"/>
      <c r="AOO4" s="255"/>
      <c r="AOP4" s="255"/>
      <c r="AOQ4" s="255"/>
      <c r="AOR4" s="255"/>
      <c r="AOS4" s="255"/>
      <c r="AOT4" s="255"/>
      <c r="AOU4" s="255"/>
      <c r="AOV4" s="255"/>
      <c r="AOW4" s="255"/>
      <c r="AOX4" s="255"/>
      <c r="AOY4" s="255"/>
      <c r="AOZ4" s="255"/>
      <c r="APA4" s="255"/>
      <c r="APB4" s="255"/>
      <c r="APC4" s="255"/>
      <c r="APD4" s="255"/>
      <c r="APE4" s="255"/>
      <c r="APF4" s="255"/>
      <c r="APG4" s="255"/>
      <c r="APH4" s="255"/>
      <c r="API4" s="255"/>
      <c r="APJ4" s="255"/>
      <c r="APK4" s="255"/>
      <c r="APL4" s="255"/>
      <c r="APM4" s="255"/>
      <c r="APN4" s="255"/>
      <c r="APO4" s="255"/>
      <c r="APP4" s="255"/>
      <c r="APQ4" s="255"/>
      <c r="APR4" s="255"/>
      <c r="APS4" s="255"/>
      <c r="APT4" s="255"/>
      <c r="APU4" s="255"/>
      <c r="APV4" s="255"/>
      <c r="APW4" s="255"/>
      <c r="APX4" s="255"/>
      <c r="APY4" s="255"/>
      <c r="APZ4" s="255"/>
      <c r="AQA4" s="255"/>
      <c r="AQB4" s="255"/>
      <c r="AQC4" s="255"/>
      <c r="AQD4" s="255"/>
      <c r="AQE4" s="255"/>
      <c r="AQF4" s="255"/>
      <c r="AQG4" s="255"/>
      <c r="AQH4" s="255"/>
      <c r="AQI4" s="255"/>
      <c r="AQJ4" s="255"/>
      <c r="AQK4" s="255"/>
      <c r="AQL4" s="255"/>
      <c r="AQM4" s="255"/>
      <c r="AQN4" s="255"/>
      <c r="AQO4" s="255"/>
      <c r="AQP4" s="255"/>
      <c r="AQQ4" s="255"/>
      <c r="AQR4" s="255"/>
      <c r="AQS4" s="255"/>
      <c r="AQT4" s="255"/>
      <c r="AQU4" s="255"/>
      <c r="AQV4" s="255"/>
      <c r="AQW4" s="255"/>
      <c r="AQX4" s="255"/>
      <c r="AQY4" s="255"/>
      <c r="AQZ4" s="255"/>
      <c r="ARA4" s="255"/>
      <c r="ARB4" s="255"/>
      <c r="ARC4" s="255"/>
      <c r="ARD4" s="255"/>
      <c r="ARE4" s="255"/>
      <c r="ARF4" s="255"/>
      <c r="ARG4" s="255"/>
      <c r="ARH4" s="255"/>
      <c r="ARI4" s="255"/>
      <c r="ARJ4" s="255"/>
      <c r="ARK4" s="255"/>
      <c r="ARL4" s="255"/>
      <c r="ARM4" s="255"/>
      <c r="ARN4" s="255"/>
      <c r="ARO4" s="255"/>
      <c r="ARP4" s="255"/>
      <c r="ARQ4" s="255"/>
      <c r="ARR4" s="255"/>
      <c r="ARS4" s="255"/>
      <c r="ART4" s="255"/>
      <c r="ARU4" s="255"/>
      <c r="ARV4" s="255"/>
      <c r="ARW4" s="255"/>
      <c r="ARX4" s="255"/>
      <c r="ARY4" s="255"/>
      <c r="ARZ4" s="255"/>
      <c r="ASA4" s="255"/>
      <c r="ASB4" s="255"/>
      <c r="ASC4" s="255"/>
      <c r="ASD4" s="255"/>
      <c r="ASE4" s="255"/>
      <c r="ASF4" s="255"/>
      <c r="ASG4" s="255"/>
      <c r="ASH4" s="255"/>
      <c r="ASI4" s="255"/>
      <c r="ASJ4" s="255"/>
      <c r="ASK4" s="255"/>
      <c r="ASL4" s="255"/>
      <c r="ASM4" s="255"/>
      <c r="ASN4" s="255"/>
      <c r="ASO4" s="255"/>
      <c r="ASP4" s="255"/>
      <c r="ASQ4" s="255"/>
      <c r="ASR4" s="255"/>
      <c r="ASS4" s="255"/>
      <c r="AST4" s="255"/>
      <c r="ASU4" s="255"/>
      <c r="ASV4" s="255"/>
      <c r="ASW4" s="255"/>
      <c r="ASX4" s="255"/>
      <c r="ASY4" s="255"/>
      <c r="ASZ4" s="255"/>
      <c r="ATA4" s="255"/>
      <c r="ATB4" s="255"/>
      <c r="ATC4" s="255"/>
      <c r="ATD4" s="255"/>
      <c r="ATE4" s="255"/>
      <c r="ATF4" s="255"/>
      <c r="ATG4" s="255"/>
      <c r="ATH4" s="255"/>
      <c r="ATI4" s="255"/>
      <c r="ATJ4" s="255"/>
      <c r="ATK4" s="255"/>
      <c r="ATL4" s="255"/>
      <c r="ATM4" s="255"/>
      <c r="ATN4" s="255"/>
      <c r="ATO4" s="255"/>
      <c r="ATP4" s="255"/>
      <c r="ATQ4" s="255"/>
      <c r="ATR4" s="255"/>
      <c r="ATS4" s="255"/>
      <c r="ATT4" s="255"/>
      <c r="ATU4" s="255"/>
      <c r="ATV4" s="255"/>
      <c r="ATW4" s="255"/>
      <c r="ATX4" s="255"/>
      <c r="ATY4" s="255"/>
      <c r="ATZ4" s="255"/>
      <c r="AUA4" s="255"/>
      <c r="AUB4" s="255"/>
      <c r="AUC4" s="255"/>
      <c r="AUD4" s="255"/>
      <c r="AUE4" s="255"/>
      <c r="AUF4" s="255"/>
      <c r="AUG4" s="255"/>
      <c r="AUH4" s="255"/>
      <c r="AUI4" s="255"/>
      <c r="AUJ4" s="255"/>
      <c r="AUK4" s="255"/>
      <c r="AUL4" s="255"/>
      <c r="AUM4" s="255"/>
      <c r="AUN4" s="255"/>
      <c r="AUO4" s="255"/>
      <c r="AUP4" s="255"/>
      <c r="AUQ4" s="255"/>
      <c r="AUR4" s="255"/>
      <c r="AUS4" s="255"/>
      <c r="AUT4" s="255"/>
      <c r="AUU4" s="255"/>
      <c r="AUV4" s="255"/>
      <c r="AUW4" s="255"/>
      <c r="AUX4" s="255"/>
      <c r="AUY4" s="255"/>
      <c r="AUZ4" s="255"/>
      <c r="AVA4" s="255"/>
      <c r="AVB4" s="255"/>
      <c r="AVC4" s="255"/>
      <c r="AVD4" s="255"/>
      <c r="AVE4" s="255"/>
      <c r="AVF4" s="255"/>
      <c r="AVG4" s="255"/>
      <c r="AVH4" s="255"/>
      <c r="AVI4" s="255"/>
      <c r="AVJ4" s="255"/>
      <c r="AVK4" s="255"/>
      <c r="AVL4" s="255"/>
      <c r="AVM4" s="255"/>
      <c r="AVN4" s="255"/>
      <c r="AVO4" s="255"/>
      <c r="AVP4" s="255"/>
      <c r="AVQ4" s="255"/>
      <c r="AVR4" s="255"/>
      <c r="AVS4" s="255"/>
      <c r="AVT4" s="255"/>
      <c r="AVU4" s="255"/>
      <c r="AVV4" s="255"/>
      <c r="AVW4" s="255"/>
      <c r="AVX4" s="255"/>
      <c r="AVY4" s="255"/>
      <c r="AVZ4" s="255"/>
      <c r="AWA4" s="255"/>
      <c r="AWB4" s="255"/>
      <c r="AWC4" s="255"/>
      <c r="AWD4" s="255"/>
      <c r="AWE4" s="255"/>
      <c r="AWF4" s="255"/>
      <c r="AWG4" s="255"/>
      <c r="AWH4" s="255"/>
      <c r="AWI4" s="255"/>
      <c r="AWJ4" s="255"/>
      <c r="AWK4" s="255"/>
      <c r="AWL4" s="255"/>
      <c r="AWM4" s="255"/>
      <c r="AWN4" s="255"/>
      <c r="AWO4" s="255"/>
      <c r="AWP4" s="255"/>
      <c r="AWQ4" s="255"/>
      <c r="AWR4" s="255"/>
      <c r="AWS4" s="255"/>
      <c r="AWT4" s="255"/>
      <c r="AWU4" s="255"/>
      <c r="AWV4" s="255"/>
      <c r="AWW4" s="255"/>
      <c r="AWX4" s="255"/>
      <c r="AWY4" s="255"/>
      <c r="AWZ4" s="255"/>
      <c r="AXA4" s="255"/>
      <c r="AXB4" s="255"/>
      <c r="AXC4" s="255"/>
      <c r="AXD4" s="255"/>
      <c r="AXE4" s="255"/>
      <c r="AXF4" s="255"/>
      <c r="AXG4" s="255"/>
      <c r="AXH4" s="255"/>
      <c r="AXI4" s="255"/>
      <c r="AXJ4" s="255"/>
      <c r="AXK4" s="255"/>
      <c r="AXL4" s="255"/>
      <c r="AXM4" s="255"/>
      <c r="AXN4" s="255"/>
      <c r="AXO4" s="255"/>
      <c r="AXP4" s="255"/>
      <c r="AXQ4" s="255"/>
      <c r="AXR4" s="255"/>
      <c r="AXS4" s="255"/>
      <c r="AXT4" s="255"/>
      <c r="AXU4" s="255"/>
      <c r="AXV4" s="255"/>
      <c r="AXW4" s="255"/>
      <c r="AXX4" s="255"/>
      <c r="AXY4" s="255"/>
      <c r="AXZ4" s="255"/>
      <c r="AYA4" s="255"/>
      <c r="AYB4" s="255"/>
      <c r="AYC4" s="255"/>
      <c r="AYD4" s="255"/>
      <c r="AYE4" s="255"/>
      <c r="AYF4" s="255"/>
      <c r="AYG4" s="255"/>
      <c r="AYH4" s="255"/>
      <c r="AYI4" s="255"/>
      <c r="AYJ4" s="255"/>
      <c r="AYK4" s="255"/>
      <c r="AYL4" s="255"/>
      <c r="AYM4" s="255"/>
      <c r="AYN4" s="255"/>
      <c r="AYO4" s="255"/>
      <c r="AYP4" s="255"/>
      <c r="AYQ4" s="255"/>
      <c r="AYR4" s="255"/>
      <c r="AYS4" s="255"/>
      <c r="AYT4" s="255"/>
      <c r="AYU4" s="255"/>
      <c r="AYV4" s="255"/>
      <c r="AYW4" s="255"/>
      <c r="AYX4" s="255"/>
      <c r="AYY4" s="255"/>
      <c r="AYZ4" s="255"/>
      <c r="AZA4" s="255"/>
      <c r="AZB4" s="255"/>
      <c r="AZC4" s="255"/>
      <c r="AZD4" s="255"/>
      <c r="AZE4" s="255"/>
      <c r="AZF4" s="255"/>
      <c r="AZG4" s="255"/>
      <c r="AZH4" s="255"/>
      <c r="AZI4" s="255"/>
      <c r="AZJ4" s="255"/>
      <c r="AZK4" s="255"/>
      <c r="AZL4" s="255"/>
      <c r="AZM4" s="255"/>
      <c r="AZN4" s="255"/>
      <c r="AZO4" s="255"/>
      <c r="AZP4" s="255"/>
      <c r="AZQ4" s="255"/>
      <c r="AZR4" s="255"/>
      <c r="AZS4" s="255"/>
      <c r="AZT4" s="255"/>
      <c r="AZU4" s="255"/>
      <c r="AZV4" s="255"/>
      <c r="AZW4" s="255"/>
      <c r="AZX4" s="255"/>
      <c r="AZY4" s="255"/>
      <c r="AZZ4" s="255"/>
      <c r="BAA4" s="255"/>
      <c r="BAB4" s="255"/>
      <c r="BAC4" s="255"/>
      <c r="BAD4" s="255"/>
      <c r="BAE4" s="255"/>
      <c r="BAF4" s="255"/>
      <c r="BAG4" s="255"/>
      <c r="BAH4" s="255"/>
      <c r="BAI4" s="255"/>
      <c r="BAJ4" s="255"/>
      <c r="BAK4" s="255"/>
      <c r="BAL4" s="255"/>
      <c r="BAM4" s="255"/>
      <c r="BAN4" s="255"/>
      <c r="BAO4" s="255"/>
      <c r="BAP4" s="255"/>
      <c r="BAQ4" s="255"/>
      <c r="BAR4" s="255"/>
      <c r="BAS4" s="255"/>
      <c r="BAT4" s="255"/>
      <c r="BAU4" s="255"/>
      <c r="BAV4" s="255"/>
      <c r="BAW4" s="255"/>
      <c r="BAX4" s="255"/>
      <c r="BAY4" s="255"/>
      <c r="BAZ4" s="255"/>
      <c r="BBA4" s="255"/>
      <c r="BBB4" s="255"/>
      <c r="BBC4" s="255"/>
      <c r="BBD4" s="255"/>
      <c r="BBE4" s="255"/>
      <c r="BBF4" s="255"/>
      <c r="BBG4" s="255"/>
      <c r="BBH4" s="255"/>
      <c r="BBI4" s="255"/>
      <c r="BBJ4" s="255"/>
      <c r="BBK4" s="255"/>
      <c r="BBL4" s="255"/>
      <c r="BBM4" s="255"/>
      <c r="BBN4" s="255"/>
      <c r="BBO4" s="255"/>
      <c r="BBP4" s="255"/>
      <c r="BBQ4" s="255"/>
      <c r="BBR4" s="255"/>
      <c r="BBS4" s="255"/>
      <c r="BBT4" s="255"/>
      <c r="BBU4" s="255"/>
      <c r="BBV4" s="255"/>
      <c r="BBW4" s="255"/>
      <c r="BBX4" s="255"/>
      <c r="BBY4" s="255"/>
      <c r="BBZ4" s="255"/>
      <c r="BCA4" s="255"/>
      <c r="BCB4" s="255"/>
      <c r="BCC4" s="255"/>
      <c r="BCD4" s="255"/>
      <c r="BCE4" s="255"/>
      <c r="BCF4" s="255"/>
      <c r="BCG4" s="255"/>
      <c r="BCH4" s="255"/>
      <c r="BCI4" s="255"/>
      <c r="BCJ4" s="255"/>
      <c r="BCK4" s="255"/>
      <c r="BCL4" s="255"/>
      <c r="BCM4" s="255"/>
      <c r="BCN4" s="255"/>
      <c r="BCO4" s="255"/>
      <c r="BCP4" s="255"/>
      <c r="BCQ4" s="255"/>
      <c r="BCR4" s="255"/>
      <c r="BCS4" s="255"/>
      <c r="BCT4" s="255"/>
      <c r="BCU4" s="255"/>
      <c r="BCV4" s="255"/>
      <c r="BCW4" s="255"/>
      <c r="BCX4" s="255"/>
      <c r="BCY4" s="255"/>
      <c r="BCZ4" s="255"/>
      <c r="BDA4" s="255"/>
      <c r="BDB4" s="255"/>
      <c r="BDC4" s="255"/>
      <c r="BDD4" s="255"/>
      <c r="BDE4" s="255"/>
      <c r="BDF4" s="255"/>
      <c r="BDG4" s="255"/>
      <c r="BDH4" s="255"/>
      <c r="BDI4" s="255"/>
      <c r="BDJ4" s="255"/>
      <c r="BDK4" s="255"/>
      <c r="BDL4" s="255"/>
      <c r="BDM4" s="255"/>
      <c r="BDN4" s="255"/>
      <c r="BDO4" s="255"/>
      <c r="BDP4" s="255"/>
      <c r="BDQ4" s="255"/>
      <c r="BDR4" s="255"/>
      <c r="BDS4" s="255"/>
      <c r="BDT4" s="255"/>
      <c r="BDU4" s="255"/>
      <c r="BDV4" s="255"/>
      <c r="BDW4" s="255"/>
      <c r="BDX4" s="255"/>
      <c r="BDY4" s="255"/>
      <c r="BDZ4" s="255"/>
      <c r="BEA4" s="255"/>
      <c r="BEB4" s="255"/>
      <c r="BEC4" s="255"/>
      <c r="BED4" s="255"/>
      <c r="BEE4" s="255"/>
      <c r="BEF4" s="255"/>
      <c r="BEG4" s="255"/>
      <c r="BEH4" s="255"/>
      <c r="BEI4" s="255"/>
      <c r="BEJ4" s="255"/>
      <c r="BEK4" s="255"/>
      <c r="BEL4" s="255"/>
      <c r="BEM4" s="255"/>
      <c r="BEN4" s="255"/>
      <c r="BEO4" s="255"/>
      <c r="BEP4" s="255"/>
      <c r="BEQ4" s="255"/>
      <c r="BER4" s="255"/>
      <c r="BES4" s="255"/>
      <c r="BET4" s="255"/>
      <c r="BEU4" s="255"/>
      <c r="BEV4" s="255"/>
      <c r="BEW4" s="255"/>
      <c r="BEX4" s="255"/>
      <c r="BEY4" s="255"/>
      <c r="BEZ4" s="255"/>
      <c r="BFA4" s="255"/>
      <c r="BFB4" s="255"/>
      <c r="BFC4" s="255"/>
      <c r="BFD4" s="255"/>
      <c r="BFE4" s="255"/>
      <c r="BFF4" s="255"/>
      <c r="BFG4" s="255"/>
      <c r="BFH4" s="255"/>
      <c r="BFI4" s="255"/>
      <c r="BFJ4" s="255"/>
      <c r="BFK4" s="255"/>
      <c r="BFL4" s="255"/>
      <c r="BFM4" s="255"/>
      <c r="BFN4" s="255"/>
      <c r="BFO4" s="255"/>
      <c r="BFP4" s="255"/>
      <c r="BFQ4" s="255"/>
      <c r="BFR4" s="255"/>
      <c r="BFS4" s="255"/>
      <c r="BFT4" s="255"/>
      <c r="BFU4" s="255"/>
      <c r="BFV4" s="255"/>
      <c r="BFW4" s="255"/>
      <c r="BFX4" s="255"/>
      <c r="BFY4" s="255"/>
      <c r="BFZ4" s="255"/>
      <c r="BGA4" s="255"/>
      <c r="BGB4" s="255"/>
      <c r="BGC4" s="255"/>
      <c r="BGD4" s="255"/>
      <c r="BGE4" s="255"/>
      <c r="BGF4" s="255"/>
      <c r="BGG4" s="255"/>
      <c r="BGH4" s="255"/>
      <c r="BGI4" s="255"/>
      <c r="BGJ4" s="255"/>
      <c r="BGK4" s="255"/>
      <c r="BGL4" s="255"/>
      <c r="BGM4" s="255"/>
      <c r="BGN4" s="255"/>
      <c r="BGO4" s="255"/>
      <c r="BGP4" s="255"/>
      <c r="BGQ4" s="255"/>
      <c r="BGR4" s="255"/>
      <c r="BGS4" s="255"/>
      <c r="BGT4" s="255"/>
      <c r="BGU4" s="255"/>
      <c r="BGV4" s="255"/>
      <c r="BGW4" s="255"/>
      <c r="BGX4" s="255"/>
      <c r="BGY4" s="255"/>
      <c r="BGZ4" s="255"/>
      <c r="BHA4" s="255"/>
      <c r="BHB4" s="255"/>
      <c r="BHC4" s="255"/>
      <c r="BHD4" s="255"/>
      <c r="BHE4" s="255"/>
      <c r="BHF4" s="255"/>
      <c r="BHG4" s="255"/>
      <c r="BHH4" s="255"/>
      <c r="BHI4" s="255"/>
      <c r="BHJ4" s="255"/>
      <c r="BHK4" s="255"/>
      <c r="BHL4" s="255"/>
      <c r="BHM4" s="255"/>
      <c r="BHN4" s="255"/>
      <c r="BHO4" s="255"/>
      <c r="BHP4" s="255"/>
      <c r="BHQ4" s="255"/>
      <c r="BHR4" s="255"/>
      <c r="BHS4" s="255"/>
      <c r="BHT4" s="255"/>
      <c r="BHU4" s="255"/>
      <c r="BHV4" s="255"/>
      <c r="BHW4" s="255"/>
      <c r="BHX4" s="255"/>
      <c r="BHY4" s="255"/>
      <c r="BHZ4" s="255"/>
      <c r="BIA4" s="255"/>
      <c r="BIB4" s="255"/>
      <c r="BIC4" s="255"/>
      <c r="BID4" s="255"/>
      <c r="BIE4" s="255"/>
      <c r="BIF4" s="255"/>
      <c r="BIG4" s="255"/>
      <c r="BIH4" s="255"/>
      <c r="BII4" s="255"/>
      <c r="BIJ4" s="255"/>
      <c r="BIK4" s="255"/>
      <c r="BIL4" s="255"/>
      <c r="BIM4" s="255"/>
      <c r="BIN4" s="255"/>
      <c r="BIO4" s="255"/>
      <c r="BIP4" s="255"/>
      <c r="BIQ4" s="255"/>
      <c r="BIR4" s="255"/>
      <c r="BIS4" s="255"/>
      <c r="BIT4" s="255"/>
      <c r="BIU4" s="255"/>
      <c r="BIV4" s="255"/>
      <c r="BIW4" s="255"/>
      <c r="BIX4" s="255"/>
      <c r="BIY4" s="255"/>
      <c r="BIZ4" s="255"/>
      <c r="BJA4" s="255"/>
      <c r="BJB4" s="255"/>
      <c r="BJC4" s="255"/>
      <c r="BJD4" s="255"/>
      <c r="BJE4" s="255"/>
      <c r="BJF4" s="255"/>
      <c r="BJG4" s="255"/>
      <c r="BJH4" s="255"/>
      <c r="BJI4" s="255"/>
      <c r="BJJ4" s="255"/>
      <c r="BJK4" s="255"/>
      <c r="BJL4" s="255"/>
      <c r="BJM4" s="255"/>
      <c r="BJN4" s="255"/>
      <c r="BJO4" s="255"/>
      <c r="BJP4" s="255"/>
      <c r="BJQ4" s="255"/>
      <c r="BJR4" s="255"/>
      <c r="BJS4" s="255"/>
      <c r="BJT4" s="255"/>
      <c r="BJU4" s="255"/>
      <c r="BJV4" s="255"/>
      <c r="BJW4" s="255"/>
      <c r="BJX4" s="255"/>
      <c r="BJY4" s="255"/>
      <c r="BJZ4" s="255"/>
      <c r="BKA4" s="255"/>
      <c r="BKB4" s="255"/>
      <c r="BKC4" s="255"/>
      <c r="BKD4" s="255"/>
      <c r="BKE4" s="255"/>
      <c r="BKF4" s="255"/>
      <c r="BKG4" s="255"/>
      <c r="BKH4" s="255"/>
      <c r="BKI4" s="255"/>
      <c r="BKJ4" s="255"/>
      <c r="BKK4" s="255"/>
      <c r="BKL4" s="255"/>
      <c r="BKM4" s="255"/>
      <c r="BKN4" s="255"/>
      <c r="BKO4" s="255"/>
      <c r="BKP4" s="255"/>
      <c r="BKQ4" s="255"/>
      <c r="BKR4" s="255"/>
      <c r="BKS4" s="255"/>
      <c r="BKT4" s="255"/>
      <c r="BKU4" s="255"/>
      <c r="BKV4" s="255"/>
      <c r="BKW4" s="255"/>
      <c r="BKX4" s="255"/>
      <c r="BKY4" s="255"/>
      <c r="BKZ4" s="255"/>
      <c r="BLA4" s="255"/>
      <c r="BLB4" s="255"/>
      <c r="BLC4" s="255"/>
      <c r="BLD4" s="255"/>
      <c r="BLE4" s="255"/>
      <c r="BLF4" s="255"/>
      <c r="BLG4" s="255"/>
      <c r="BLH4" s="255"/>
      <c r="BLI4" s="255"/>
      <c r="BLJ4" s="255"/>
      <c r="BLK4" s="255"/>
      <c r="BLL4" s="255"/>
      <c r="BLM4" s="255"/>
      <c r="BLN4" s="255"/>
      <c r="BLO4" s="255"/>
      <c r="BLP4" s="255"/>
      <c r="BLQ4" s="255"/>
      <c r="BLR4" s="255"/>
      <c r="BLS4" s="255"/>
      <c r="BLT4" s="255"/>
      <c r="BLU4" s="255"/>
      <c r="BLV4" s="255"/>
      <c r="BLW4" s="255"/>
      <c r="BLX4" s="255"/>
      <c r="BLY4" s="255"/>
      <c r="BLZ4" s="255"/>
      <c r="BMA4" s="255"/>
      <c r="BMB4" s="255"/>
      <c r="BMC4" s="255"/>
      <c r="BMD4" s="255"/>
      <c r="BME4" s="255"/>
      <c r="BMF4" s="255"/>
      <c r="BMG4" s="255"/>
      <c r="BMH4" s="255"/>
      <c r="BMI4" s="255"/>
      <c r="BMJ4" s="255"/>
      <c r="BMK4" s="255"/>
      <c r="BML4" s="255"/>
      <c r="BMM4" s="255"/>
      <c r="BMN4" s="255"/>
      <c r="BMO4" s="255"/>
      <c r="BMP4" s="255"/>
      <c r="BMQ4" s="255"/>
      <c r="BMR4" s="255"/>
      <c r="BMS4" s="255"/>
      <c r="BMT4" s="255"/>
      <c r="BMU4" s="255"/>
      <c r="BMV4" s="255"/>
      <c r="BMW4" s="255"/>
      <c r="BMX4" s="255"/>
      <c r="BMY4" s="255"/>
      <c r="BMZ4" s="255"/>
      <c r="BNA4" s="255"/>
      <c r="BNB4" s="255"/>
      <c r="BNC4" s="255"/>
      <c r="BND4" s="255"/>
      <c r="BNE4" s="255"/>
      <c r="BNF4" s="255"/>
      <c r="BNG4" s="255"/>
      <c r="BNH4" s="255"/>
      <c r="BNI4" s="255"/>
      <c r="BNJ4" s="255"/>
      <c r="BNK4" s="255"/>
      <c r="BNL4" s="255"/>
      <c r="BNM4" s="255"/>
      <c r="BNN4" s="255"/>
      <c r="BNO4" s="255"/>
      <c r="BNP4" s="255"/>
      <c r="BNQ4" s="255"/>
      <c r="BNR4" s="255"/>
      <c r="BNS4" s="255"/>
      <c r="BNT4" s="255"/>
      <c r="BNU4" s="255"/>
      <c r="BNV4" s="255"/>
      <c r="BNW4" s="255"/>
      <c r="BNX4" s="255"/>
      <c r="BNY4" s="255"/>
      <c r="BNZ4" s="255"/>
      <c r="BOA4" s="255"/>
      <c r="BOB4" s="255"/>
      <c r="BOC4" s="255"/>
      <c r="BOD4" s="255"/>
      <c r="BOE4" s="255"/>
      <c r="BOF4" s="255"/>
      <c r="BOG4" s="255"/>
      <c r="BOH4" s="255"/>
      <c r="BOI4" s="255"/>
      <c r="BOJ4" s="255"/>
      <c r="BOK4" s="255"/>
      <c r="BOL4" s="255"/>
      <c r="BOM4" s="255"/>
      <c r="BON4" s="255"/>
      <c r="BOO4" s="255"/>
      <c r="BOP4" s="255"/>
      <c r="BOQ4" s="255"/>
      <c r="BOR4" s="255"/>
      <c r="BOS4" s="255"/>
      <c r="BOT4" s="255"/>
      <c r="BOU4" s="255"/>
      <c r="BOV4" s="255"/>
      <c r="BOW4" s="255"/>
      <c r="BOX4" s="255"/>
      <c r="BOY4" s="255"/>
      <c r="BOZ4" s="255"/>
      <c r="BPA4" s="255"/>
      <c r="BPB4" s="255"/>
      <c r="BPC4" s="255"/>
      <c r="BPD4" s="255"/>
      <c r="BPE4" s="255"/>
      <c r="BPF4" s="255"/>
      <c r="BPG4" s="255"/>
      <c r="BPH4" s="255"/>
      <c r="BPI4" s="255"/>
      <c r="BPJ4" s="255"/>
      <c r="BPK4" s="255"/>
      <c r="BPL4" s="255"/>
      <c r="BPM4" s="255"/>
      <c r="BPN4" s="255"/>
      <c r="BPO4" s="255"/>
      <c r="BPP4" s="255"/>
      <c r="BPQ4" s="255"/>
      <c r="BPR4" s="255"/>
      <c r="BPS4" s="255"/>
      <c r="BPT4" s="255"/>
      <c r="BPU4" s="255"/>
      <c r="BPV4" s="255"/>
      <c r="BPW4" s="255"/>
      <c r="BPX4" s="255"/>
      <c r="BPY4" s="255"/>
      <c r="BPZ4" s="255"/>
      <c r="BQA4" s="255"/>
      <c r="BQB4" s="255"/>
      <c r="BQC4" s="255"/>
      <c r="BQD4" s="255"/>
      <c r="BQE4" s="255"/>
      <c r="BQF4" s="255"/>
      <c r="BQG4" s="255"/>
      <c r="BQH4" s="255"/>
      <c r="BQI4" s="255"/>
      <c r="BQJ4" s="255"/>
      <c r="BQK4" s="255"/>
      <c r="BQL4" s="255"/>
      <c r="BQM4" s="255"/>
      <c r="BQN4" s="255"/>
      <c r="BQO4" s="255"/>
      <c r="BQP4" s="255"/>
      <c r="BQQ4" s="255"/>
      <c r="BQR4" s="255"/>
      <c r="BQS4" s="255"/>
      <c r="BQT4" s="255"/>
      <c r="BQU4" s="255"/>
      <c r="BQV4" s="255"/>
      <c r="BQW4" s="255"/>
      <c r="BQX4" s="255"/>
      <c r="BQY4" s="255"/>
      <c r="BQZ4" s="255"/>
      <c r="BRA4" s="255"/>
      <c r="BRB4" s="255"/>
      <c r="BRC4" s="255"/>
      <c r="BRD4" s="255"/>
      <c r="BRE4" s="255"/>
      <c r="BRF4" s="255"/>
      <c r="BRG4" s="255"/>
      <c r="BRH4" s="255"/>
      <c r="BRI4" s="255"/>
      <c r="BRJ4" s="255"/>
      <c r="BRK4" s="255"/>
      <c r="BRL4" s="255"/>
      <c r="BRM4" s="255"/>
      <c r="BRN4" s="255"/>
      <c r="BRO4" s="255"/>
      <c r="BRP4" s="255"/>
      <c r="BRQ4" s="255"/>
      <c r="BRR4" s="255"/>
      <c r="BRS4" s="255"/>
      <c r="BRT4" s="255"/>
      <c r="BRU4" s="255"/>
      <c r="BRV4" s="255"/>
      <c r="BRW4" s="255"/>
      <c r="BRX4" s="255"/>
      <c r="BRY4" s="255"/>
      <c r="BRZ4" s="255"/>
      <c r="BSA4" s="255"/>
      <c r="BSB4" s="255"/>
      <c r="BSC4" s="255"/>
      <c r="BSD4" s="255"/>
      <c r="BSE4" s="255"/>
      <c r="BSF4" s="255"/>
      <c r="BSG4" s="255"/>
      <c r="BSH4" s="255"/>
      <c r="BSI4" s="255"/>
      <c r="BSJ4" s="255"/>
      <c r="BSK4" s="255"/>
      <c r="BSL4" s="255"/>
      <c r="BSM4" s="255"/>
      <c r="BSN4" s="255"/>
      <c r="BSO4" s="255"/>
      <c r="BSP4" s="255"/>
      <c r="BSQ4" s="255"/>
      <c r="BSR4" s="255"/>
      <c r="BSS4" s="255"/>
      <c r="BST4" s="255"/>
      <c r="BSU4" s="255"/>
      <c r="BSV4" s="255"/>
      <c r="BSW4" s="255"/>
      <c r="BSX4" s="255"/>
      <c r="BSY4" s="255"/>
      <c r="BSZ4" s="255"/>
      <c r="BTA4" s="255"/>
      <c r="BTB4" s="255"/>
      <c r="BTC4" s="255"/>
      <c r="BTD4" s="255"/>
      <c r="BTE4" s="255"/>
      <c r="BTF4" s="255"/>
      <c r="BTG4" s="255"/>
      <c r="BTH4" s="255"/>
      <c r="BTI4" s="255"/>
      <c r="BTJ4" s="255"/>
      <c r="BTK4" s="255"/>
      <c r="BTL4" s="255"/>
      <c r="BTM4" s="255"/>
      <c r="BTN4" s="255"/>
      <c r="BTO4" s="255"/>
      <c r="BTP4" s="255"/>
      <c r="BTQ4" s="255"/>
      <c r="BTR4" s="255"/>
      <c r="BTS4" s="255"/>
      <c r="BTT4" s="255"/>
      <c r="BTU4" s="255"/>
      <c r="BTV4" s="255"/>
      <c r="BTW4" s="255"/>
      <c r="BTX4" s="255"/>
      <c r="BTY4" s="255"/>
      <c r="BTZ4" s="255"/>
      <c r="BUA4" s="255"/>
      <c r="BUB4" s="255"/>
      <c r="BUC4" s="255"/>
      <c r="BUD4" s="255"/>
      <c r="BUE4" s="255"/>
      <c r="BUF4" s="255"/>
      <c r="BUG4" s="255"/>
      <c r="BUH4" s="255"/>
      <c r="BUI4" s="255"/>
      <c r="BUJ4" s="255"/>
      <c r="BUK4" s="255"/>
      <c r="BUL4" s="255"/>
      <c r="BUM4" s="255"/>
      <c r="BUN4" s="255"/>
      <c r="BUO4" s="255"/>
      <c r="BUP4" s="255"/>
      <c r="BUQ4" s="255"/>
      <c r="BUR4" s="255"/>
      <c r="BUS4" s="255"/>
      <c r="BUT4" s="255"/>
      <c r="BUU4" s="255"/>
      <c r="BUV4" s="255"/>
      <c r="BUW4" s="255"/>
      <c r="BUX4" s="255"/>
      <c r="BUY4" s="255"/>
      <c r="BUZ4" s="255"/>
      <c r="BVA4" s="255"/>
      <c r="BVB4" s="255"/>
      <c r="BVC4" s="255"/>
      <c r="BVD4" s="255"/>
      <c r="BVE4" s="255"/>
      <c r="BVF4" s="255"/>
      <c r="BVG4" s="255"/>
      <c r="BVH4" s="255"/>
      <c r="BVI4" s="255"/>
      <c r="BVJ4" s="255"/>
      <c r="BVK4" s="255"/>
      <c r="BVL4" s="255"/>
      <c r="BVM4" s="255"/>
      <c r="BVN4" s="255"/>
      <c r="BVO4" s="255"/>
      <c r="BVP4" s="255"/>
      <c r="BVQ4" s="255"/>
      <c r="BVR4" s="255"/>
      <c r="BVS4" s="255"/>
      <c r="BVT4" s="255"/>
      <c r="BVU4" s="255"/>
      <c r="BVV4" s="255"/>
      <c r="BVW4" s="255"/>
      <c r="BVX4" s="255"/>
      <c r="BVY4" s="255"/>
      <c r="BVZ4" s="255"/>
      <c r="BWA4" s="255"/>
      <c r="BWB4" s="255"/>
      <c r="BWC4" s="255"/>
      <c r="BWD4" s="255"/>
      <c r="BWE4" s="255"/>
      <c r="BWF4" s="255"/>
      <c r="BWG4" s="255"/>
      <c r="BWH4" s="255"/>
      <c r="BWI4" s="255"/>
      <c r="BWJ4" s="255"/>
      <c r="BWK4" s="255"/>
      <c r="BWL4" s="255"/>
      <c r="BWM4" s="255"/>
      <c r="BWN4" s="255"/>
      <c r="BWO4" s="255"/>
      <c r="BWP4" s="255"/>
      <c r="BWQ4" s="255"/>
      <c r="BWR4" s="255"/>
      <c r="BWS4" s="255"/>
      <c r="BWT4" s="255"/>
      <c r="BWU4" s="255"/>
      <c r="BWV4" s="255"/>
      <c r="BWW4" s="255"/>
      <c r="BWX4" s="255"/>
      <c r="BWY4" s="255"/>
      <c r="BWZ4" s="255"/>
      <c r="BXA4" s="255"/>
      <c r="BXB4" s="255"/>
      <c r="BXC4" s="255"/>
      <c r="BXD4" s="255"/>
      <c r="BXE4" s="255"/>
      <c r="BXF4" s="255"/>
      <c r="BXG4" s="255"/>
      <c r="BXH4" s="255"/>
      <c r="BXI4" s="255"/>
      <c r="BXJ4" s="255"/>
      <c r="BXK4" s="255"/>
      <c r="BXL4" s="255"/>
      <c r="BXM4" s="255"/>
      <c r="BXN4" s="255"/>
      <c r="BXO4" s="255"/>
      <c r="BXP4" s="255"/>
      <c r="BXQ4" s="255"/>
      <c r="BXR4" s="255"/>
      <c r="BXS4" s="255"/>
      <c r="BXT4" s="255"/>
      <c r="BXU4" s="255"/>
      <c r="BXV4" s="255"/>
      <c r="BXW4" s="255"/>
      <c r="BXX4" s="255"/>
      <c r="BXY4" s="255"/>
      <c r="BXZ4" s="255"/>
      <c r="BYA4" s="255"/>
      <c r="BYB4" s="255"/>
      <c r="BYC4" s="255"/>
      <c r="BYD4" s="255"/>
      <c r="BYE4" s="255"/>
      <c r="BYF4" s="255"/>
      <c r="BYG4" s="255"/>
      <c r="BYH4" s="255"/>
      <c r="BYI4" s="255"/>
      <c r="BYJ4" s="255"/>
      <c r="BYK4" s="255"/>
      <c r="BYL4" s="255"/>
      <c r="BYM4" s="255"/>
      <c r="BYN4" s="255"/>
      <c r="BYO4" s="255"/>
      <c r="BYP4" s="255"/>
      <c r="BYQ4" s="255"/>
      <c r="BYR4" s="255"/>
      <c r="BYS4" s="255"/>
      <c r="BYT4" s="255"/>
      <c r="BYU4" s="255"/>
      <c r="BYV4" s="255"/>
      <c r="BYW4" s="255"/>
      <c r="BYX4" s="255"/>
      <c r="BYY4" s="255"/>
      <c r="BYZ4" s="255"/>
      <c r="BZA4" s="255"/>
      <c r="BZB4" s="255"/>
      <c r="BZC4" s="255"/>
      <c r="BZD4" s="255"/>
      <c r="BZE4" s="255"/>
      <c r="BZF4" s="255"/>
      <c r="BZG4" s="255"/>
      <c r="BZH4" s="255"/>
      <c r="BZI4" s="255"/>
      <c r="BZJ4" s="255"/>
      <c r="BZK4" s="255"/>
      <c r="BZL4" s="255"/>
      <c r="BZM4" s="255"/>
      <c r="BZN4" s="255"/>
      <c r="BZO4" s="255"/>
      <c r="BZP4" s="255"/>
      <c r="BZQ4" s="255"/>
      <c r="BZR4" s="255"/>
      <c r="BZS4" s="255"/>
      <c r="BZT4" s="255"/>
      <c r="BZU4" s="255"/>
      <c r="BZV4" s="255"/>
      <c r="BZW4" s="255"/>
      <c r="BZX4" s="255"/>
      <c r="BZY4" s="255"/>
      <c r="BZZ4" s="255"/>
      <c r="CAA4" s="255"/>
      <c r="CAB4" s="255"/>
      <c r="CAC4" s="255"/>
      <c r="CAD4" s="255"/>
      <c r="CAE4" s="255"/>
      <c r="CAF4" s="255"/>
      <c r="CAG4" s="255"/>
      <c r="CAH4" s="255"/>
      <c r="CAI4" s="255"/>
      <c r="CAJ4" s="255"/>
      <c r="CAK4" s="255"/>
      <c r="CAL4" s="255"/>
      <c r="CAM4" s="255"/>
      <c r="CAN4" s="255"/>
      <c r="CAO4" s="255"/>
      <c r="CAP4" s="255"/>
      <c r="CAQ4" s="255"/>
      <c r="CAR4" s="255"/>
      <c r="CAS4" s="255"/>
      <c r="CAT4" s="255"/>
      <c r="CAU4" s="255"/>
      <c r="CAV4" s="255"/>
      <c r="CAW4" s="255"/>
      <c r="CAX4" s="255"/>
      <c r="CAY4" s="255"/>
      <c r="CAZ4" s="255"/>
      <c r="CBA4" s="255"/>
      <c r="CBB4" s="255"/>
      <c r="CBC4" s="255"/>
      <c r="CBD4" s="255"/>
      <c r="CBE4" s="255"/>
      <c r="CBF4" s="255"/>
      <c r="CBG4" s="255"/>
      <c r="CBH4" s="255"/>
      <c r="CBI4" s="255"/>
      <c r="CBJ4" s="255"/>
      <c r="CBK4" s="255"/>
      <c r="CBL4" s="255"/>
      <c r="CBM4" s="255"/>
      <c r="CBN4" s="255"/>
      <c r="CBO4" s="255"/>
      <c r="CBP4" s="255"/>
      <c r="CBQ4" s="255"/>
      <c r="CBR4" s="255"/>
      <c r="CBS4" s="255"/>
      <c r="CBT4" s="255"/>
      <c r="CBU4" s="255"/>
      <c r="CBV4" s="255"/>
      <c r="CBW4" s="255"/>
      <c r="CBX4" s="255"/>
      <c r="CBY4" s="255"/>
      <c r="CBZ4" s="255"/>
      <c r="CCA4" s="255"/>
      <c r="CCB4" s="255"/>
      <c r="CCC4" s="255"/>
      <c r="CCD4" s="255"/>
      <c r="CCE4" s="255"/>
      <c r="CCF4" s="255"/>
      <c r="CCG4" s="255"/>
      <c r="CCH4" s="255"/>
      <c r="CCI4" s="255"/>
      <c r="CCJ4" s="255"/>
      <c r="CCK4" s="255"/>
      <c r="CCL4" s="255"/>
      <c r="CCM4" s="255"/>
      <c r="CCN4" s="255"/>
      <c r="CCO4" s="255"/>
      <c r="CCP4" s="255"/>
      <c r="CCQ4" s="255"/>
      <c r="CCR4" s="255"/>
      <c r="CCS4" s="255"/>
      <c r="CCT4" s="255"/>
      <c r="CCU4" s="255"/>
      <c r="CCV4" s="255"/>
      <c r="CCW4" s="255"/>
      <c r="CCX4" s="255"/>
      <c r="CCY4" s="255"/>
      <c r="CCZ4" s="255"/>
      <c r="CDA4" s="255"/>
      <c r="CDB4" s="255"/>
      <c r="CDC4" s="255"/>
      <c r="CDD4" s="255"/>
      <c r="CDE4" s="255"/>
      <c r="CDF4" s="255"/>
      <c r="CDG4" s="255"/>
      <c r="CDH4" s="255"/>
      <c r="CDI4" s="255"/>
      <c r="CDJ4" s="255"/>
      <c r="CDK4" s="255"/>
      <c r="CDL4" s="255"/>
      <c r="CDM4" s="255"/>
      <c r="CDN4" s="255"/>
      <c r="CDO4" s="255"/>
      <c r="CDP4" s="255"/>
      <c r="CDQ4" s="255"/>
      <c r="CDR4" s="255"/>
      <c r="CDS4" s="255"/>
      <c r="CDT4" s="255"/>
      <c r="CDU4" s="255"/>
      <c r="CDV4" s="255"/>
      <c r="CDW4" s="255"/>
      <c r="CDX4" s="255"/>
      <c r="CDY4" s="255"/>
      <c r="CDZ4" s="255"/>
      <c r="CEA4" s="255"/>
      <c r="CEB4" s="255"/>
      <c r="CEC4" s="255"/>
      <c r="CED4" s="255"/>
      <c r="CEE4" s="255"/>
      <c r="CEF4" s="255"/>
      <c r="CEG4" s="255"/>
      <c r="CEH4" s="255"/>
      <c r="CEI4" s="255"/>
      <c r="CEJ4" s="255"/>
      <c r="CEK4" s="255"/>
      <c r="CEL4" s="255"/>
      <c r="CEM4" s="255"/>
      <c r="CEN4" s="255"/>
      <c r="CEO4" s="255"/>
      <c r="CEP4" s="255"/>
      <c r="CEQ4" s="255"/>
      <c r="CER4" s="255"/>
      <c r="CES4" s="255"/>
      <c r="CET4" s="255"/>
      <c r="CEU4" s="255"/>
      <c r="CEV4" s="255"/>
      <c r="CEW4" s="255"/>
      <c r="CEX4" s="255"/>
      <c r="CEY4" s="255"/>
      <c r="CEZ4" s="255"/>
      <c r="CFA4" s="255"/>
      <c r="CFB4" s="255"/>
      <c r="CFC4" s="255"/>
      <c r="CFD4" s="255"/>
      <c r="CFE4" s="255"/>
      <c r="CFF4" s="255"/>
      <c r="CFG4" s="255"/>
      <c r="CFH4" s="255"/>
      <c r="CFI4" s="255"/>
      <c r="CFJ4" s="255"/>
      <c r="CFK4" s="255"/>
      <c r="CFL4" s="255"/>
      <c r="CFM4" s="255"/>
      <c r="CFN4" s="255"/>
      <c r="CFO4" s="255"/>
      <c r="CFP4" s="255"/>
      <c r="CFQ4" s="255"/>
      <c r="CFR4" s="255"/>
      <c r="CFS4" s="255"/>
      <c r="CFT4" s="255"/>
      <c r="CFU4" s="255"/>
      <c r="CFV4" s="255"/>
      <c r="CFW4" s="255"/>
      <c r="CFX4" s="255"/>
      <c r="CFY4" s="255"/>
      <c r="CFZ4" s="255"/>
      <c r="CGA4" s="255"/>
      <c r="CGB4" s="255"/>
      <c r="CGC4" s="255"/>
      <c r="CGD4" s="255"/>
      <c r="CGE4" s="255"/>
      <c r="CGF4" s="255"/>
      <c r="CGG4" s="255"/>
      <c r="CGH4" s="255"/>
      <c r="CGI4" s="255"/>
      <c r="CGJ4" s="255"/>
      <c r="CGK4" s="255"/>
      <c r="CGL4" s="255"/>
      <c r="CGM4" s="255"/>
      <c r="CGN4" s="255"/>
      <c r="CGO4" s="255"/>
      <c r="CGP4" s="255"/>
      <c r="CGQ4" s="255"/>
      <c r="CGR4" s="255"/>
      <c r="CGS4" s="255"/>
      <c r="CGT4" s="255"/>
      <c r="CGU4" s="255"/>
      <c r="CGV4" s="255"/>
      <c r="CGW4" s="255"/>
      <c r="CGX4" s="255"/>
      <c r="CGY4" s="255"/>
      <c r="CGZ4" s="255"/>
      <c r="CHA4" s="255"/>
      <c r="CHB4" s="255"/>
      <c r="CHC4" s="255"/>
      <c r="CHD4" s="255"/>
      <c r="CHE4" s="255"/>
      <c r="CHF4" s="255"/>
      <c r="CHG4" s="255"/>
      <c r="CHH4" s="255"/>
      <c r="CHI4" s="255"/>
      <c r="CHJ4" s="255"/>
      <c r="CHK4" s="255"/>
      <c r="CHL4" s="255"/>
      <c r="CHM4" s="255"/>
      <c r="CHN4" s="255"/>
      <c r="CHO4" s="255"/>
      <c r="CHP4" s="255"/>
      <c r="CHQ4" s="255"/>
      <c r="CHR4" s="255"/>
      <c r="CHS4" s="255"/>
      <c r="CHT4" s="255"/>
      <c r="CHU4" s="255"/>
      <c r="CHV4" s="255"/>
      <c r="CHW4" s="255"/>
      <c r="CHX4" s="255"/>
      <c r="CHY4" s="255"/>
      <c r="CHZ4" s="255"/>
      <c r="CIA4" s="255"/>
      <c r="CIB4" s="255"/>
      <c r="CIC4" s="255"/>
      <c r="CID4" s="255"/>
      <c r="CIE4" s="255"/>
      <c r="CIF4" s="255"/>
      <c r="CIG4" s="255"/>
      <c r="CIH4" s="255"/>
      <c r="CII4" s="255"/>
      <c r="CIJ4" s="255"/>
      <c r="CIK4" s="255"/>
      <c r="CIL4" s="255"/>
      <c r="CIM4" s="255"/>
      <c r="CIN4" s="255"/>
      <c r="CIO4" s="255"/>
      <c r="CIP4" s="255"/>
      <c r="CIQ4" s="255"/>
      <c r="CIR4" s="255"/>
      <c r="CIS4" s="255"/>
      <c r="CIT4" s="255"/>
      <c r="CIU4" s="255"/>
      <c r="CIV4" s="255"/>
      <c r="CIW4" s="255"/>
      <c r="CIX4" s="255"/>
      <c r="CIY4" s="255"/>
      <c r="CIZ4" s="255"/>
      <c r="CJA4" s="255"/>
      <c r="CJB4" s="255"/>
      <c r="CJC4" s="255"/>
      <c r="CJD4" s="255"/>
      <c r="CJE4" s="255"/>
      <c r="CJF4" s="255"/>
      <c r="CJG4" s="255"/>
      <c r="CJH4" s="255"/>
      <c r="CJI4" s="255"/>
      <c r="CJJ4" s="255"/>
      <c r="CJK4" s="255"/>
      <c r="CJL4" s="255"/>
      <c r="CJM4" s="255"/>
      <c r="CJN4" s="255"/>
      <c r="CJO4" s="255"/>
      <c r="CJP4" s="255"/>
      <c r="CJQ4" s="255"/>
      <c r="CJR4" s="255"/>
      <c r="CJS4" s="255"/>
      <c r="CJT4" s="255"/>
      <c r="CJU4" s="255"/>
      <c r="CJV4" s="255"/>
      <c r="CJW4" s="255"/>
      <c r="CJX4" s="255"/>
      <c r="CJY4" s="255"/>
      <c r="CJZ4" s="255"/>
      <c r="CKA4" s="255"/>
      <c r="CKB4" s="255"/>
      <c r="CKC4" s="255"/>
      <c r="CKD4" s="255"/>
      <c r="CKE4" s="255"/>
      <c r="CKF4" s="255"/>
      <c r="CKG4" s="255"/>
      <c r="CKH4" s="255"/>
      <c r="CKI4" s="255"/>
      <c r="CKJ4" s="255"/>
      <c r="CKK4" s="255"/>
      <c r="CKL4" s="255"/>
      <c r="CKM4" s="255"/>
      <c r="CKN4" s="255"/>
      <c r="CKO4" s="255"/>
      <c r="CKP4" s="255"/>
      <c r="CKQ4" s="255"/>
      <c r="CKR4" s="255"/>
      <c r="CKS4" s="255"/>
      <c r="CKT4" s="255"/>
      <c r="CKU4" s="255"/>
      <c r="CKV4" s="255"/>
      <c r="CKW4" s="255"/>
      <c r="CKX4" s="255"/>
      <c r="CKY4" s="255"/>
      <c r="CKZ4" s="255"/>
      <c r="CLA4" s="255"/>
      <c r="CLB4" s="255"/>
      <c r="CLC4" s="255"/>
      <c r="CLD4" s="255"/>
      <c r="CLE4" s="255"/>
      <c r="CLF4" s="255"/>
      <c r="CLG4" s="255"/>
      <c r="CLH4" s="255"/>
      <c r="CLI4" s="255"/>
      <c r="CLJ4" s="255"/>
      <c r="CLK4" s="255"/>
      <c r="CLL4" s="255"/>
      <c r="CLM4" s="255"/>
      <c r="CLN4" s="255"/>
      <c r="CLO4" s="255"/>
      <c r="CLP4" s="255"/>
      <c r="CLQ4" s="255"/>
      <c r="CLR4" s="255"/>
      <c r="CLS4" s="255"/>
      <c r="CLT4" s="255"/>
      <c r="CLU4" s="255"/>
      <c r="CLV4" s="255"/>
      <c r="CLW4" s="255"/>
      <c r="CLX4" s="255"/>
      <c r="CLY4" s="255"/>
      <c r="CLZ4" s="255"/>
      <c r="CMA4" s="255"/>
      <c r="CMB4" s="255"/>
      <c r="CMC4" s="255"/>
      <c r="CMD4" s="255"/>
      <c r="CME4" s="255"/>
      <c r="CMF4" s="255"/>
      <c r="CMG4" s="255"/>
      <c r="CMH4" s="255"/>
      <c r="CMI4" s="255"/>
      <c r="CMJ4" s="255"/>
      <c r="CMK4" s="255"/>
      <c r="CML4" s="255"/>
      <c r="CMM4" s="255"/>
      <c r="CMN4" s="255"/>
      <c r="CMO4" s="255"/>
      <c r="CMP4" s="255"/>
      <c r="CMQ4" s="255"/>
      <c r="CMR4" s="255"/>
      <c r="CMS4" s="255"/>
      <c r="CMT4" s="255"/>
      <c r="CMU4" s="255"/>
      <c r="CMV4" s="255"/>
      <c r="CMW4" s="255"/>
      <c r="CMX4" s="255"/>
      <c r="CMY4" s="255"/>
      <c r="CMZ4" s="255"/>
      <c r="CNA4" s="255"/>
      <c r="CNB4" s="255"/>
      <c r="CNC4" s="255"/>
      <c r="CND4" s="255"/>
      <c r="CNE4" s="255"/>
      <c r="CNF4" s="255"/>
      <c r="CNG4" s="255"/>
      <c r="CNH4" s="255"/>
      <c r="CNI4" s="255"/>
      <c r="CNJ4" s="255"/>
      <c r="CNK4" s="255"/>
      <c r="CNL4" s="255"/>
      <c r="CNM4" s="255"/>
      <c r="CNN4" s="255"/>
      <c r="CNO4" s="255"/>
      <c r="CNP4" s="255"/>
      <c r="CNQ4" s="255"/>
      <c r="CNR4" s="255"/>
      <c r="CNS4" s="255"/>
      <c r="CNT4" s="255"/>
      <c r="CNU4" s="255"/>
      <c r="CNV4" s="255"/>
      <c r="CNW4" s="255"/>
      <c r="CNX4" s="255"/>
      <c r="CNY4" s="255"/>
      <c r="CNZ4" s="255"/>
      <c r="COA4" s="255"/>
      <c r="COB4" s="255"/>
      <c r="COC4" s="255"/>
      <c r="COD4" s="255"/>
      <c r="COE4" s="255"/>
      <c r="COF4" s="255"/>
      <c r="COG4" s="255"/>
      <c r="COH4" s="255"/>
      <c r="COI4" s="255"/>
      <c r="COJ4" s="255"/>
      <c r="COK4" s="255"/>
      <c r="COL4" s="255"/>
      <c r="COM4" s="255"/>
      <c r="CON4" s="255"/>
      <c r="COO4" s="255"/>
      <c r="COP4" s="255"/>
      <c r="COQ4" s="255"/>
      <c r="COR4" s="255"/>
      <c r="COS4" s="255"/>
      <c r="COT4" s="255"/>
      <c r="COU4" s="255"/>
      <c r="COV4" s="255"/>
      <c r="COW4" s="255"/>
      <c r="COX4" s="255"/>
      <c r="COY4" s="255"/>
      <c r="COZ4" s="255"/>
      <c r="CPA4" s="255"/>
      <c r="CPB4" s="255"/>
      <c r="CPC4" s="255"/>
      <c r="CPD4" s="255"/>
      <c r="CPE4" s="255"/>
      <c r="CPF4" s="255"/>
      <c r="CPG4" s="255"/>
      <c r="CPH4" s="255"/>
      <c r="CPI4" s="255"/>
      <c r="CPJ4" s="255"/>
      <c r="CPK4" s="255"/>
      <c r="CPL4" s="255"/>
      <c r="CPM4" s="255"/>
      <c r="CPN4" s="255"/>
      <c r="CPO4" s="255"/>
      <c r="CPP4" s="255"/>
      <c r="CPQ4" s="255"/>
      <c r="CPR4" s="255"/>
      <c r="CPS4" s="255"/>
      <c r="CPT4" s="255"/>
      <c r="CPU4" s="255"/>
      <c r="CPV4" s="255"/>
      <c r="CPW4" s="255"/>
      <c r="CPX4" s="255"/>
      <c r="CPY4" s="255"/>
      <c r="CPZ4" s="255"/>
      <c r="CQA4" s="255"/>
      <c r="CQB4" s="255"/>
      <c r="CQC4" s="255"/>
      <c r="CQD4" s="255"/>
      <c r="CQE4" s="255"/>
      <c r="CQF4" s="255"/>
      <c r="CQG4" s="255"/>
      <c r="CQH4" s="255"/>
      <c r="CQI4" s="255"/>
      <c r="CQJ4" s="255"/>
      <c r="CQK4" s="255"/>
      <c r="CQL4" s="255"/>
      <c r="CQM4" s="255"/>
      <c r="CQN4" s="255"/>
      <c r="CQO4" s="255"/>
      <c r="CQP4" s="255"/>
      <c r="CQQ4" s="255"/>
      <c r="CQR4" s="255"/>
      <c r="CQS4" s="255"/>
      <c r="CQT4" s="255"/>
      <c r="CQU4" s="255"/>
      <c r="CQV4" s="255"/>
      <c r="CQW4" s="255"/>
      <c r="CQX4" s="255"/>
      <c r="CQY4" s="255"/>
      <c r="CQZ4" s="255"/>
      <c r="CRA4" s="255"/>
      <c r="CRB4" s="255"/>
      <c r="CRC4" s="255"/>
      <c r="CRD4" s="255"/>
      <c r="CRE4" s="255"/>
      <c r="CRF4" s="255"/>
      <c r="CRG4" s="255"/>
      <c r="CRH4" s="255"/>
      <c r="CRI4" s="255"/>
      <c r="CRJ4" s="255"/>
      <c r="CRK4" s="255"/>
      <c r="CRL4" s="255"/>
      <c r="CRM4" s="255"/>
      <c r="CRN4" s="255"/>
      <c r="CRO4" s="255"/>
      <c r="CRP4" s="255"/>
      <c r="CRQ4" s="255"/>
      <c r="CRR4" s="255"/>
      <c r="CRS4" s="255"/>
      <c r="CRT4" s="255"/>
      <c r="CRU4" s="255"/>
      <c r="CRV4" s="255"/>
      <c r="CRW4" s="255"/>
      <c r="CRX4" s="255"/>
      <c r="CRY4" s="255"/>
      <c r="CRZ4" s="255"/>
      <c r="CSA4" s="255"/>
      <c r="CSB4" s="255"/>
      <c r="CSC4" s="255"/>
      <c r="CSD4" s="255"/>
      <c r="CSE4" s="255"/>
      <c r="CSF4" s="255"/>
      <c r="CSG4" s="255"/>
      <c r="CSH4" s="255"/>
      <c r="CSI4" s="255"/>
      <c r="CSJ4" s="255"/>
      <c r="CSK4" s="255"/>
      <c r="CSL4" s="255"/>
      <c r="CSM4" s="255"/>
      <c r="CSN4" s="255"/>
      <c r="CSO4" s="255"/>
      <c r="CSP4" s="255"/>
      <c r="CSQ4" s="255"/>
      <c r="CSR4" s="255"/>
      <c r="CSS4" s="255"/>
      <c r="CST4" s="255"/>
      <c r="CSU4" s="255"/>
      <c r="CSV4" s="255"/>
      <c r="CSW4" s="255"/>
      <c r="CSX4" s="255"/>
      <c r="CSY4" s="255"/>
      <c r="CSZ4" s="255"/>
      <c r="CTA4" s="255"/>
      <c r="CTB4" s="255"/>
      <c r="CTC4" s="255"/>
      <c r="CTD4" s="255"/>
      <c r="CTE4" s="255"/>
      <c r="CTF4" s="255"/>
      <c r="CTG4" s="255"/>
      <c r="CTH4" s="255"/>
      <c r="CTI4" s="255"/>
      <c r="CTJ4" s="255"/>
      <c r="CTK4" s="255"/>
      <c r="CTL4" s="255"/>
      <c r="CTM4" s="255"/>
      <c r="CTN4" s="255"/>
      <c r="CTO4" s="255"/>
      <c r="CTP4" s="255"/>
      <c r="CTQ4" s="255"/>
      <c r="CTR4" s="255"/>
      <c r="CTS4" s="255"/>
      <c r="CTT4" s="255"/>
      <c r="CTU4" s="255"/>
      <c r="CTV4" s="255"/>
      <c r="CTW4" s="255"/>
      <c r="CTX4" s="255"/>
      <c r="CTY4" s="255"/>
      <c r="CTZ4" s="255"/>
      <c r="CUA4" s="255"/>
      <c r="CUB4" s="255"/>
      <c r="CUC4" s="255"/>
      <c r="CUD4" s="255"/>
      <c r="CUE4" s="255"/>
      <c r="CUF4" s="255"/>
      <c r="CUG4" s="255"/>
      <c r="CUH4" s="255"/>
      <c r="CUI4" s="255"/>
      <c r="CUJ4" s="255"/>
      <c r="CUK4" s="255"/>
      <c r="CUL4" s="255"/>
      <c r="CUM4" s="255"/>
      <c r="CUN4" s="255"/>
      <c r="CUO4" s="255"/>
      <c r="CUP4" s="255"/>
      <c r="CUQ4" s="255"/>
      <c r="CUR4" s="255"/>
      <c r="CUS4" s="255"/>
      <c r="CUT4" s="255"/>
      <c r="CUU4" s="255"/>
      <c r="CUV4" s="255"/>
      <c r="CUW4" s="255"/>
      <c r="CUX4" s="255"/>
      <c r="CUY4" s="255"/>
      <c r="CUZ4" s="255"/>
      <c r="CVA4" s="255"/>
      <c r="CVB4" s="255"/>
      <c r="CVC4" s="255"/>
      <c r="CVD4" s="255"/>
      <c r="CVE4" s="255"/>
      <c r="CVF4" s="255"/>
      <c r="CVG4" s="255"/>
      <c r="CVH4" s="255"/>
      <c r="CVI4" s="255"/>
      <c r="CVJ4" s="255"/>
      <c r="CVK4" s="255"/>
      <c r="CVL4" s="255"/>
      <c r="CVM4" s="255"/>
      <c r="CVN4" s="255"/>
      <c r="CVO4" s="255"/>
      <c r="CVP4" s="255"/>
      <c r="CVQ4" s="255"/>
      <c r="CVR4" s="255"/>
      <c r="CVS4" s="255"/>
      <c r="CVT4" s="255"/>
      <c r="CVU4" s="255"/>
      <c r="CVV4" s="255"/>
      <c r="CVW4" s="255"/>
      <c r="CVX4" s="255"/>
      <c r="CVY4" s="255"/>
      <c r="CVZ4" s="255"/>
      <c r="CWA4" s="255"/>
      <c r="CWB4" s="255"/>
      <c r="CWC4" s="255"/>
      <c r="CWD4" s="255"/>
      <c r="CWE4" s="255"/>
      <c r="CWF4" s="255"/>
      <c r="CWG4" s="255"/>
      <c r="CWH4" s="255"/>
      <c r="CWI4" s="255"/>
      <c r="CWJ4" s="255"/>
      <c r="CWK4" s="255"/>
      <c r="CWL4" s="255"/>
      <c r="CWM4" s="255"/>
      <c r="CWN4" s="255"/>
      <c r="CWO4" s="255"/>
      <c r="CWP4" s="255"/>
      <c r="CWQ4" s="255"/>
      <c r="CWR4" s="255"/>
      <c r="CWS4" s="255"/>
      <c r="CWT4" s="255"/>
      <c r="CWU4" s="255"/>
      <c r="CWV4" s="255"/>
      <c r="CWW4" s="255"/>
      <c r="CWX4" s="255"/>
      <c r="CWY4" s="255"/>
      <c r="CWZ4" s="255"/>
      <c r="CXA4" s="255"/>
      <c r="CXB4" s="255"/>
      <c r="CXC4" s="255"/>
      <c r="CXD4" s="255"/>
      <c r="CXE4" s="255"/>
      <c r="CXF4" s="255"/>
      <c r="CXG4" s="255"/>
      <c r="CXH4" s="255"/>
      <c r="CXI4" s="255"/>
      <c r="CXJ4" s="255"/>
      <c r="CXK4" s="255"/>
      <c r="CXL4" s="255"/>
      <c r="CXM4" s="255"/>
      <c r="CXN4" s="255"/>
      <c r="CXO4" s="255"/>
      <c r="CXP4" s="255"/>
      <c r="CXQ4" s="255"/>
      <c r="CXR4" s="255"/>
      <c r="CXS4" s="255"/>
      <c r="CXT4" s="255"/>
      <c r="CXU4" s="255"/>
      <c r="CXV4" s="255"/>
      <c r="CXW4" s="255"/>
      <c r="CXX4" s="255"/>
      <c r="CXY4" s="255"/>
      <c r="CXZ4" s="255"/>
      <c r="CYA4" s="255"/>
      <c r="CYB4" s="255"/>
      <c r="CYC4" s="255"/>
      <c r="CYD4" s="255"/>
      <c r="CYE4" s="255"/>
      <c r="CYF4" s="255"/>
      <c r="CYG4" s="255"/>
      <c r="CYH4" s="255"/>
      <c r="CYI4" s="255"/>
      <c r="CYJ4" s="255"/>
      <c r="CYK4" s="255"/>
      <c r="CYL4" s="255"/>
      <c r="CYM4" s="255"/>
      <c r="CYN4" s="255"/>
      <c r="CYO4" s="255"/>
      <c r="CYP4" s="255"/>
      <c r="CYQ4" s="255"/>
      <c r="CYR4" s="255"/>
      <c r="CYS4" s="255"/>
      <c r="CYT4" s="255"/>
      <c r="CYU4" s="255"/>
      <c r="CYV4" s="255"/>
      <c r="CYW4" s="255"/>
      <c r="CYX4" s="255"/>
      <c r="CYY4" s="255"/>
      <c r="CYZ4" s="255"/>
      <c r="CZA4" s="255"/>
      <c r="CZB4" s="255"/>
      <c r="CZC4" s="255"/>
      <c r="CZD4" s="255"/>
      <c r="CZE4" s="255"/>
      <c r="CZF4" s="255"/>
      <c r="CZG4" s="255"/>
      <c r="CZH4" s="255"/>
      <c r="CZI4" s="255"/>
      <c r="CZJ4" s="255"/>
      <c r="CZK4" s="255"/>
      <c r="CZL4" s="255"/>
      <c r="CZM4" s="255"/>
      <c r="CZN4" s="255"/>
      <c r="CZO4" s="255"/>
      <c r="CZP4" s="255"/>
      <c r="CZQ4" s="255"/>
      <c r="CZR4" s="255"/>
      <c r="CZS4" s="255"/>
      <c r="CZT4" s="255"/>
      <c r="CZU4" s="255"/>
      <c r="CZV4" s="255"/>
      <c r="CZW4" s="255"/>
      <c r="CZX4" s="255"/>
      <c r="CZY4" s="255"/>
      <c r="CZZ4" s="255"/>
      <c r="DAA4" s="255"/>
      <c r="DAB4" s="255"/>
      <c r="DAC4" s="255"/>
      <c r="DAD4" s="255"/>
      <c r="DAE4" s="255"/>
      <c r="DAF4" s="255"/>
      <c r="DAG4" s="255"/>
      <c r="DAH4" s="255"/>
      <c r="DAI4" s="255"/>
      <c r="DAJ4" s="255"/>
      <c r="DAK4" s="255"/>
      <c r="DAL4" s="255"/>
      <c r="DAM4" s="255"/>
      <c r="DAN4" s="255"/>
      <c r="DAO4" s="255"/>
      <c r="DAP4" s="255"/>
      <c r="DAQ4" s="255"/>
      <c r="DAR4" s="255"/>
      <c r="DAS4" s="255"/>
      <c r="DAT4" s="255"/>
      <c r="DAU4" s="255"/>
      <c r="DAV4" s="255"/>
      <c r="DAW4" s="255"/>
      <c r="DAX4" s="255"/>
      <c r="DAY4" s="255"/>
      <c r="DAZ4" s="255"/>
      <c r="DBA4" s="255"/>
      <c r="DBB4" s="255"/>
      <c r="DBC4" s="255"/>
      <c r="DBD4" s="255"/>
      <c r="DBE4" s="255"/>
      <c r="DBF4" s="255"/>
      <c r="DBG4" s="255"/>
      <c r="DBH4" s="255"/>
      <c r="DBI4" s="255"/>
      <c r="DBJ4" s="255"/>
      <c r="DBK4" s="255"/>
      <c r="DBL4" s="255"/>
      <c r="DBM4" s="255"/>
      <c r="DBN4" s="255"/>
      <c r="DBO4" s="255"/>
      <c r="DBP4" s="255"/>
      <c r="DBQ4" s="255"/>
      <c r="DBR4" s="255"/>
      <c r="DBS4" s="255"/>
      <c r="DBT4" s="255"/>
      <c r="DBU4" s="255"/>
      <c r="DBV4" s="255"/>
      <c r="DBW4" s="255"/>
      <c r="DBX4" s="255"/>
      <c r="DBY4" s="255"/>
      <c r="DBZ4" s="255"/>
      <c r="DCA4" s="255"/>
      <c r="DCB4" s="255"/>
      <c r="DCC4" s="255"/>
      <c r="DCD4" s="255"/>
      <c r="DCE4" s="255"/>
      <c r="DCF4" s="255"/>
      <c r="DCG4" s="255"/>
      <c r="DCH4" s="255"/>
      <c r="DCI4" s="255"/>
      <c r="DCJ4" s="255"/>
      <c r="DCK4" s="255"/>
      <c r="DCL4" s="255"/>
      <c r="DCM4" s="255"/>
      <c r="DCN4" s="255"/>
      <c r="DCO4" s="255"/>
      <c r="DCP4" s="255"/>
      <c r="DCQ4" s="255"/>
      <c r="DCR4" s="255"/>
      <c r="DCS4" s="255"/>
      <c r="DCT4" s="255"/>
      <c r="DCU4" s="255"/>
      <c r="DCV4" s="255"/>
      <c r="DCW4" s="255"/>
      <c r="DCX4" s="255"/>
      <c r="DCY4" s="255"/>
      <c r="DCZ4" s="255"/>
      <c r="DDA4" s="255"/>
      <c r="DDB4" s="255"/>
      <c r="DDC4" s="255"/>
      <c r="DDD4" s="255"/>
      <c r="DDE4" s="255"/>
      <c r="DDF4" s="255"/>
      <c r="DDG4" s="255"/>
      <c r="DDH4" s="255"/>
      <c r="DDI4" s="255"/>
      <c r="DDJ4" s="255"/>
      <c r="DDK4" s="255"/>
      <c r="DDL4" s="255"/>
      <c r="DDM4" s="255"/>
      <c r="DDN4" s="255"/>
      <c r="DDO4" s="255"/>
      <c r="DDP4" s="255"/>
      <c r="DDQ4" s="255"/>
      <c r="DDR4" s="255"/>
      <c r="DDS4" s="255"/>
      <c r="DDT4" s="255"/>
      <c r="DDU4" s="255"/>
      <c r="DDV4" s="255"/>
      <c r="DDW4" s="255"/>
      <c r="DDX4" s="255"/>
      <c r="DDY4" s="255"/>
      <c r="DDZ4" s="255"/>
      <c r="DEA4" s="255"/>
      <c r="DEB4" s="255"/>
      <c r="DEC4" s="255"/>
      <c r="DED4" s="255"/>
      <c r="DEE4" s="255"/>
      <c r="DEF4" s="255"/>
      <c r="DEG4" s="255"/>
      <c r="DEH4" s="255"/>
      <c r="DEI4" s="255"/>
      <c r="DEJ4" s="255"/>
      <c r="DEK4" s="255"/>
      <c r="DEL4" s="255"/>
      <c r="DEM4" s="255"/>
      <c r="DEN4" s="255"/>
      <c r="DEO4" s="255"/>
      <c r="DEP4" s="255"/>
      <c r="DEQ4" s="255"/>
      <c r="DER4" s="255"/>
      <c r="DES4" s="255"/>
      <c r="DET4" s="255"/>
      <c r="DEU4" s="255"/>
      <c r="DEV4" s="255"/>
      <c r="DEW4" s="255"/>
      <c r="DEX4" s="255"/>
      <c r="DEY4" s="255"/>
      <c r="DEZ4" s="255"/>
      <c r="DFA4" s="255"/>
      <c r="DFB4" s="255"/>
      <c r="DFC4" s="255"/>
      <c r="DFD4" s="255"/>
      <c r="DFE4" s="255"/>
      <c r="DFF4" s="255"/>
      <c r="DFG4" s="255"/>
      <c r="DFH4" s="255"/>
      <c r="DFI4" s="255"/>
      <c r="DFJ4" s="255"/>
      <c r="DFK4" s="255"/>
      <c r="DFL4" s="255"/>
      <c r="DFM4" s="255"/>
      <c r="DFN4" s="255"/>
      <c r="DFO4" s="255"/>
      <c r="DFP4" s="255"/>
      <c r="DFQ4" s="255"/>
      <c r="DFR4" s="255"/>
      <c r="DFS4" s="255"/>
      <c r="DFT4" s="255"/>
      <c r="DFU4" s="255"/>
      <c r="DFV4" s="255"/>
      <c r="DFW4" s="255"/>
      <c r="DFX4" s="255"/>
      <c r="DFY4" s="255"/>
      <c r="DFZ4" s="255"/>
      <c r="DGA4" s="255"/>
      <c r="DGB4" s="255"/>
      <c r="DGC4" s="255"/>
      <c r="DGD4" s="255"/>
      <c r="DGE4" s="255"/>
      <c r="DGF4" s="255"/>
      <c r="DGG4" s="255"/>
      <c r="DGH4" s="255"/>
      <c r="DGI4" s="255"/>
      <c r="DGJ4" s="255"/>
      <c r="DGK4" s="255"/>
      <c r="DGL4" s="255"/>
      <c r="DGM4" s="255"/>
      <c r="DGN4" s="255"/>
      <c r="DGO4" s="255"/>
      <c r="DGP4" s="255"/>
      <c r="DGQ4" s="255"/>
      <c r="DGR4" s="255"/>
      <c r="DGS4" s="255"/>
      <c r="DGT4" s="255"/>
      <c r="DGU4" s="255"/>
      <c r="DGV4" s="255"/>
      <c r="DGW4" s="255"/>
      <c r="DGX4" s="255"/>
      <c r="DGY4" s="255"/>
      <c r="DGZ4" s="255"/>
      <c r="DHA4" s="255"/>
      <c r="DHB4" s="255"/>
      <c r="DHC4" s="255"/>
      <c r="DHD4" s="255"/>
      <c r="DHE4" s="255"/>
      <c r="DHF4" s="255"/>
      <c r="DHG4" s="255"/>
      <c r="DHH4" s="255"/>
      <c r="DHI4" s="255"/>
      <c r="DHJ4" s="255"/>
      <c r="DHK4" s="255"/>
      <c r="DHL4" s="255"/>
      <c r="DHM4" s="255"/>
      <c r="DHN4" s="255"/>
      <c r="DHO4" s="255"/>
      <c r="DHP4" s="255"/>
      <c r="DHQ4" s="255"/>
      <c r="DHR4" s="255"/>
      <c r="DHS4" s="255"/>
      <c r="DHT4" s="255"/>
      <c r="DHU4" s="255"/>
      <c r="DHV4" s="255"/>
      <c r="DHW4" s="255"/>
      <c r="DHX4" s="255"/>
      <c r="DHY4" s="255"/>
      <c r="DHZ4" s="255"/>
      <c r="DIA4" s="255"/>
      <c r="DIB4" s="255"/>
      <c r="DIC4" s="255"/>
      <c r="DID4" s="255"/>
      <c r="DIE4" s="255"/>
      <c r="DIF4" s="255"/>
      <c r="DIG4" s="255"/>
      <c r="DIH4" s="255"/>
      <c r="DII4" s="255"/>
      <c r="DIJ4" s="255"/>
      <c r="DIK4" s="255"/>
      <c r="DIL4" s="255"/>
      <c r="DIM4" s="255"/>
      <c r="DIN4" s="255"/>
      <c r="DIO4" s="255"/>
      <c r="DIP4" s="255"/>
      <c r="DIQ4" s="255"/>
      <c r="DIR4" s="255"/>
      <c r="DIS4" s="255"/>
      <c r="DIT4" s="255"/>
      <c r="DIU4" s="255"/>
      <c r="DIV4" s="255"/>
      <c r="DIW4" s="255"/>
      <c r="DIX4" s="255"/>
      <c r="DIY4" s="255"/>
      <c r="DIZ4" s="255"/>
      <c r="DJA4" s="255"/>
      <c r="DJB4" s="255"/>
      <c r="DJC4" s="255"/>
      <c r="DJD4" s="255"/>
      <c r="DJE4" s="255"/>
      <c r="DJF4" s="255"/>
      <c r="DJG4" s="255"/>
      <c r="DJH4" s="255"/>
      <c r="DJI4" s="255"/>
      <c r="DJJ4" s="255"/>
      <c r="DJK4" s="255"/>
      <c r="DJL4" s="255"/>
      <c r="DJM4" s="255"/>
      <c r="DJN4" s="255"/>
      <c r="DJO4" s="255"/>
      <c r="DJP4" s="255"/>
      <c r="DJQ4" s="255"/>
      <c r="DJR4" s="255"/>
      <c r="DJS4" s="255"/>
      <c r="DJT4" s="255"/>
      <c r="DJU4" s="255"/>
      <c r="DJV4" s="255"/>
      <c r="DJW4" s="255"/>
      <c r="DJX4" s="255"/>
      <c r="DJY4" s="255"/>
      <c r="DJZ4" s="255"/>
      <c r="DKA4" s="255"/>
      <c r="DKB4" s="255"/>
      <c r="DKC4" s="255"/>
      <c r="DKD4" s="255"/>
      <c r="DKE4" s="255"/>
      <c r="DKF4" s="255"/>
      <c r="DKG4" s="255"/>
      <c r="DKH4" s="255"/>
      <c r="DKI4" s="255"/>
      <c r="DKJ4" s="255"/>
      <c r="DKK4" s="255"/>
      <c r="DKL4" s="255"/>
      <c r="DKM4" s="255"/>
      <c r="DKN4" s="255"/>
      <c r="DKO4" s="255"/>
      <c r="DKP4" s="255"/>
      <c r="DKQ4" s="255"/>
      <c r="DKR4" s="255"/>
      <c r="DKS4" s="255"/>
      <c r="DKT4" s="255"/>
      <c r="DKU4" s="255"/>
      <c r="DKV4" s="255"/>
      <c r="DKW4" s="255"/>
      <c r="DKX4" s="255"/>
      <c r="DKY4" s="255"/>
      <c r="DKZ4" s="255"/>
      <c r="DLA4" s="255"/>
      <c r="DLB4" s="255"/>
      <c r="DLC4" s="255"/>
      <c r="DLD4" s="255"/>
      <c r="DLE4" s="255"/>
      <c r="DLF4" s="255"/>
      <c r="DLG4" s="255"/>
      <c r="DLH4" s="255"/>
      <c r="DLI4" s="255"/>
      <c r="DLJ4" s="255"/>
      <c r="DLK4" s="255"/>
      <c r="DLL4" s="255"/>
      <c r="DLM4" s="255"/>
      <c r="DLN4" s="255"/>
      <c r="DLO4" s="255"/>
      <c r="DLP4" s="255"/>
      <c r="DLQ4" s="255"/>
      <c r="DLR4" s="255"/>
      <c r="DLS4" s="255"/>
      <c r="DLT4" s="255"/>
      <c r="DLU4" s="255"/>
      <c r="DLV4" s="255"/>
      <c r="DLW4" s="255"/>
      <c r="DLX4" s="255"/>
      <c r="DLY4" s="255"/>
      <c r="DLZ4" s="255"/>
      <c r="DMA4" s="255"/>
      <c r="DMB4" s="255"/>
      <c r="DMC4" s="255"/>
      <c r="DMD4" s="255"/>
      <c r="DME4" s="255"/>
      <c r="DMF4" s="255"/>
      <c r="DMG4" s="255"/>
      <c r="DMH4" s="255"/>
      <c r="DMI4" s="255"/>
      <c r="DMJ4" s="255"/>
      <c r="DMK4" s="255"/>
      <c r="DML4" s="255"/>
      <c r="DMM4" s="255"/>
      <c r="DMN4" s="255"/>
      <c r="DMO4" s="255"/>
      <c r="DMP4" s="255"/>
      <c r="DMQ4" s="255"/>
      <c r="DMR4" s="255"/>
      <c r="DMS4" s="255"/>
      <c r="DMT4" s="255"/>
      <c r="DMU4" s="255"/>
      <c r="DMV4" s="255"/>
      <c r="DMW4" s="255"/>
      <c r="DMX4" s="255"/>
      <c r="DMY4" s="255"/>
      <c r="DMZ4" s="255"/>
      <c r="DNA4" s="255"/>
      <c r="DNB4" s="255"/>
      <c r="DNC4" s="255"/>
      <c r="DND4" s="255"/>
      <c r="DNE4" s="255"/>
      <c r="DNF4" s="255"/>
      <c r="DNG4" s="255"/>
      <c r="DNH4" s="255"/>
      <c r="DNI4" s="255"/>
      <c r="DNJ4" s="255"/>
      <c r="DNK4" s="255"/>
      <c r="DNL4" s="255"/>
      <c r="DNM4" s="255"/>
      <c r="DNN4" s="255"/>
      <c r="DNO4" s="255"/>
      <c r="DNP4" s="255"/>
      <c r="DNQ4" s="255"/>
      <c r="DNR4" s="255"/>
      <c r="DNS4" s="255"/>
      <c r="DNT4" s="255"/>
      <c r="DNU4" s="255"/>
      <c r="DNV4" s="255"/>
      <c r="DNW4" s="255"/>
      <c r="DNX4" s="255"/>
      <c r="DNY4" s="255"/>
      <c r="DNZ4" s="255"/>
      <c r="DOA4" s="255"/>
      <c r="DOB4" s="255"/>
      <c r="DOC4" s="255"/>
      <c r="DOD4" s="255"/>
      <c r="DOE4" s="255"/>
      <c r="DOF4" s="255"/>
      <c r="DOG4" s="255"/>
      <c r="DOH4" s="255"/>
      <c r="DOI4" s="255"/>
      <c r="DOJ4" s="255"/>
      <c r="DOK4" s="255"/>
      <c r="DOL4" s="255"/>
      <c r="DOM4" s="255"/>
      <c r="DON4" s="255"/>
      <c r="DOO4" s="255"/>
      <c r="DOP4" s="255"/>
      <c r="DOQ4" s="255"/>
      <c r="DOR4" s="255"/>
      <c r="DOS4" s="255"/>
      <c r="DOT4" s="255"/>
      <c r="DOU4" s="255"/>
      <c r="DOV4" s="255"/>
      <c r="DOW4" s="255"/>
      <c r="DOX4" s="255"/>
      <c r="DOY4" s="255"/>
      <c r="DOZ4" s="255"/>
      <c r="DPA4" s="255"/>
      <c r="DPB4" s="255"/>
      <c r="DPC4" s="255"/>
      <c r="DPD4" s="255"/>
      <c r="DPE4" s="255"/>
      <c r="DPF4" s="255"/>
      <c r="DPG4" s="255"/>
      <c r="DPH4" s="255"/>
      <c r="DPI4" s="255"/>
      <c r="DPJ4" s="255"/>
      <c r="DPK4" s="255"/>
      <c r="DPL4" s="255"/>
      <c r="DPM4" s="255"/>
      <c r="DPN4" s="255"/>
      <c r="DPO4" s="255"/>
      <c r="DPP4" s="255"/>
      <c r="DPQ4" s="255"/>
      <c r="DPR4" s="255"/>
      <c r="DPS4" s="255"/>
      <c r="DPT4" s="255"/>
      <c r="DPU4" s="255"/>
      <c r="DPV4" s="255"/>
      <c r="DPW4" s="255"/>
      <c r="DPX4" s="255"/>
      <c r="DPY4" s="255"/>
      <c r="DPZ4" s="255"/>
      <c r="DQA4" s="255"/>
      <c r="DQB4" s="255"/>
      <c r="DQC4" s="255"/>
      <c r="DQD4" s="255"/>
      <c r="DQE4" s="255"/>
      <c r="DQF4" s="255"/>
      <c r="DQG4" s="255"/>
      <c r="DQH4" s="255"/>
      <c r="DQI4" s="255"/>
      <c r="DQJ4" s="255"/>
      <c r="DQK4" s="255"/>
      <c r="DQL4" s="255"/>
      <c r="DQM4" s="255"/>
      <c r="DQN4" s="255"/>
      <c r="DQO4" s="255"/>
      <c r="DQP4" s="255"/>
      <c r="DQQ4" s="255"/>
      <c r="DQR4" s="255"/>
      <c r="DQS4" s="255"/>
      <c r="DQT4" s="255"/>
      <c r="DQU4" s="255"/>
      <c r="DQV4" s="255"/>
      <c r="DQW4" s="255"/>
      <c r="DQX4" s="255"/>
      <c r="DQY4" s="255"/>
      <c r="DQZ4" s="255"/>
      <c r="DRA4" s="255"/>
      <c r="DRB4" s="255"/>
      <c r="DRC4" s="255"/>
      <c r="DRD4" s="255"/>
      <c r="DRE4" s="255"/>
      <c r="DRF4" s="255"/>
      <c r="DRG4" s="255"/>
      <c r="DRH4" s="255"/>
      <c r="DRI4" s="255"/>
      <c r="DRJ4" s="255"/>
      <c r="DRK4" s="255"/>
      <c r="DRL4" s="255"/>
      <c r="DRM4" s="255"/>
      <c r="DRN4" s="255"/>
      <c r="DRO4" s="255"/>
      <c r="DRP4" s="255"/>
      <c r="DRQ4" s="255"/>
      <c r="DRR4" s="255"/>
      <c r="DRS4" s="255"/>
      <c r="DRT4" s="255"/>
      <c r="DRU4" s="255"/>
      <c r="DRV4" s="255"/>
      <c r="DRW4" s="255"/>
      <c r="DRX4" s="255"/>
      <c r="DRY4" s="255"/>
      <c r="DRZ4" s="255"/>
      <c r="DSA4" s="255"/>
      <c r="DSB4" s="255"/>
      <c r="DSC4" s="255"/>
      <c r="DSD4" s="255"/>
      <c r="DSE4" s="255"/>
      <c r="DSF4" s="255"/>
      <c r="DSG4" s="255"/>
      <c r="DSH4" s="255"/>
      <c r="DSI4" s="255"/>
      <c r="DSJ4" s="255"/>
      <c r="DSK4" s="255"/>
      <c r="DSL4" s="255"/>
      <c r="DSM4" s="255"/>
      <c r="DSN4" s="255"/>
      <c r="DSO4" s="255"/>
      <c r="DSP4" s="255"/>
      <c r="DSQ4" s="255"/>
      <c r="DSR4" s="255"/>
      <c r="DSS4" s="255"/>
      <c r="DST4" s="255"/>
      <c r="DSU4" s="255"/>
      <c r="DSV4" s="255"/>
      <c r="DSW4" s="255"/>
      <c r="DSX4" s="255"/>
      <c r="DSY4" s="255"/>
      <c r="DSZ4" s="255"/>
      <c r="DTA4" s="255"/>
      <c r="DTB4" s="255"/>
      <c r="DTC4" s="255"/>
      <c r="DTD4" s="255"/>
      <c r="DTE4" s="255"/>
      <c r="DTF4" s="255"/>
      <c r="DTG4" s="255"/>
      <c r="DTH4" s="255"/>
      <c r="DTI4" s="255"/>
      <c r="DTJ4" s="255"/>
      <c r="DTK4" s="255"/>
      <c r="DTL4" s="255"/>
      <c r="DTM4" s="255"/>
      <c r="DTN4" s="255"/>
      <c r="DTO4" s="255"/>
      <c r="DTP4" s="255"/>
      <c r="DTQ4" s="255"/>
      <c r="DTR4" s="255"/>
      <c r="DTS4" s="255"/>
      <c r="DTT4" s="255"/>
      <c r="DTU4" s="255"/>
      <c r="DTV4" s="255"/>
      <c r="DTW4" s="255"/>
      <c r="DTX4" s="255"/>
      <c r="DTY4" s="255"/>
      <c r="DTZ4" s="255"/>
      <c r="DUA4" s="255"/>
      <c r="DUB4" s="255"/>
      <c r="DUC4" s="255"/>
      <c r="DUD4" s="255"/>
      <c r="DUE4" s="255"/>
      <c r="DUF4" s="255"/>
      <c r="DUG4" s="255"/>
      <c r="DUH4" s="255"/>
      <c r="DUI4" s="255"/>
      <c r="DUJ4" s="255"/>
      <c r="DUK4" s="255"/>
      <c r="DUL4" s="255"/>
      <c r="DUM4" s="255"/>
      <c r="DUN4" s="255"/>
      <c r="DUO4" s="255"/>
      <c r="DUP4" s="255"/>
      <c r="DUQ4" s="255"/>
      <c r="DUR4" s="255"/>
      <c r="DUS4" s="255"/>
      <c r="DUT4" s="255"/>
      <c r="DUU4" s="255"/>
      <c r="DUV4" s="255"/>
      <c r="DUW4" s="255"/>
      <c r="DUX4" s="255"/>
      <c r="DUY4" s="255"/>
      <c r="DUZ4" s="255"/>
      <c r="DVA4" s="255"/>
      <c r="DVB4" s="255"/>
      <c r="DVC4" s="255"/>
      <c r="DVD4" s="255"/>
      <c r="DVE4" s="255"/>
      <c r="DVF4" s="255"/>
      <c r="DVG4" s="255"/>
      <c r="DVH4" s="255"/>
      <c r="DVI4" s="255"/>
      <c r="DVJ4" s="255"/>
      <c r="DVK4" s="255"/>
      <c r="DVL4" s="255"/>
      <c r="DVM4" s="255"/>
      <c r="DVN4" s="255"/>
      <c r="DVO4" s="255"/>
      <c r="DVP4" s="255"/>
      <c r="DVQ4" s="255"/>
      <c r="DVR4" s="255"/>
      <c r="DVS4" s="255"/>
      <c r="DVT4" s="255"/>
      <c r="DVU4" s="255"/>
      <c r="DVV4" s="255"/>
      <c r="DVW4" s="255"/>
      <c r="DVX4" s="255"/>
      <c r="DVY4" s="255"/>
      <c r="DVZ4" s="255"/>
      <c r="DWA4" s="255"/>
      <c r="DWB4" s="255"/>
      <c r="DWC4" s="255"/>
      <c r="DWD4" s="255"/>
      <c r="DWE4" s="255"/>
      <c r="DWF4" s="255"/>
      <c r="DWG4" s="255"/>
      <c r="DWH4" s="255"/>
      <c r="DWI4" s="255"/>
      <c r="DWJ4" s="255"/>
      <c r="DWK4" s="255"/>
      <c r="DWL4" s="255"/>
      <c r="DWM4" s="255"/>
      <c r="DWN4" s="255"/>
      <c r="DWO4" s="255"/>
      <c r="DWP4" s="255"/>
      <c r="DWQ4" s="255"/>
      <c r="DWR4" s="255"/>
      <c r="DWS4" s="255"/>
      <c r="DWT4" s="255"/>
      <c r="DWU4" s="255"/>
      <c r="DWV4" s="255"/>
      <c r="DWW4" s="255"/>
      <c r="DWX4" s="255"/>
      <c r="DWY4" s="255"/>
      <c r="DWZ4" s="255"/>
      <c r="DXA4" s="255"/>
      <c r="DXB4" s="255"/>
      <c r="DXC4" s="255"/>
      <c r="DXD4" s="255"/>
      <c r="DXE4" s="255"/>
      <c r="DXF4" s="255"/>
      <c r="DXG4" s="255"/>
      <c r="DXH4" s="255"/>
      <c r="DXI4" s="255"/>
      <c r="DXJ4" s="255"/>
      <c r="DXK4" s="255"/>
      <c r="DXL4" s="255"/>
      <c r="DXM4" s="255"/>
      <c r="DXN4" s="255"/>
      <c r="DXO4" s="255"/>
      <c r="DXP4" s="255"/>
      <c r="DXQ4" s="255"/>
      <c r="DXR4" s="255"/>
      <c r="DXS4" s="255"/>
      <c r="DXT4" s="255"/>
      <c r="DXU4" s="255"/>
      <c r="DXV4" s="255"/>
      <c r="DXW4" s="255"/>
      <c r="DXX4" s="255"/>
      <c r="DXY4" s="255"/>
      <c r="DXZ4" s="255"/>
      <c r="DYA4" s="255"/>
      <c r="DYB4" s="255"/>
      <c r="DYC4" s="255"/>
      <c r="DYD4" s="255"/>
      <c r="DYE4" s="255"/>
      <c r="DYF4" s="255"/>
      <c r="DYG4" s="255"/>
      <c r="DYH4" s="255"/>
      <c r="DYI4" s="255"/>
      <c r="DYJ4" s="255"/>
      <c r="DYK4" s="255"/>
      <c r="DYL4" s="255"/>
      <c r="DYM4" s="255"/>
      <c r="DYN4" s="255"/>
      <c r="DYO4" s="255"/>
      <c r="DYP4" s="255"/>
      <c r="DYQ4" s="255"/>
      <c r="DYR4" s="255"/>
      <c r="DYS4" s="255"/>
      <c r="DYT4" s="255"/>
      <c r="DYU4" s="255"/>
      <c r="DYV4" s="255"/>
      <c r="DYW4" s="255"/>
      <c r="DYX4" s="255"/>
      <c r="DYY4" s="255"/>
      <c r="DYZ4" s="255"/>
      <c r="DZA4" s="255"/>
      <c r="DZB4" s="255"/>
      <c r="DZC4" s="255"/>
      <c r="DZD4" s="255"/>
      <c r="DZE4" s="255"/>
      <c r="DZF4" s="255"/>
      <c r="DZG4" s="255"/>
      <c r="DZH4" s="255"/>
      <c r="DZI4" s="255"/>
      <c r="DZJ4" s="255"/>
      <c r="DZK4" s="255"/>
      <c r="DZL4" s="255"/>
      <c r="DZM4" s="255"/>
      <c r="DZN4" s="255"/>
      <c r="DZO4" s="255"/>
      <c r="DZP4" s="255"/>
      <c r="DZQ4" s="255"/>
      <c r="DZR4" s="255"/>
      <c r="DZS4" s="255"/>
      <c r="DZT4" s="255"/>
      <c r="DZU4" s="255"/>
      <c r="DZV4" s="255"/>
      <c r="DZW4" s="255"/>
      <c r="DZX4" s="255"/>
      <c r="DZY4" s="255"/>
      <c r="DZZ4" s="255"/>
      <c r="EAA4" s="255"/>
      <c r="EAB4" s="255"/>
      <c r="EAC4" s="255"/>
      <c r="EAD4" s="255"/>
      <c r="EAE4" s="255"/>
      <c r="EAF4" s="255"/>
      <c r="EAG4" s="255"/>
      <c r="EAH4" s="255"/>
      <c r="EAI4" s="255"/>
      <c r="EAJ4" s="255"/>
      <c r="EAK4" s="255"/>
      <c r="EAL4" s="255"/>
      <c r="EAM4" s="255"/>
      <c r="EAN4" s="255"/>
      <c r="EAO4" s="255"/>
      <c r="EAP4" s="255"/>
      <c r="EAQ4" s="255"/>
      <c r="EAR4" s="255"/>
      <c r="EAS4" s="255"/>
      <c r="EAT4" s="255"/>
      <c r="EAU4" s="255"/>
      <c r="EAV4" s="255"/>
      <c r="EAW4" s="255"/>
      <c r="EAX4" s="255"/>
      <c r="EAY4" s="255"/>
      <c r="EAZ4" s="255"/>
      <c r="EBA4" s="255"/>
      <c r="EBB4" s="255"/>
      <c r="EBC4" s="255"/>
      <c r="EBD4" s="255"/>
      <c r="EBE4" s="255"/>
      <c r="EBF4" s="255"/>
      <c r="EBG4" s="255"/>
      <c r="EBH4" s="255"/>
      <c r="EBI4" s="255"/>
      <c r="EBJ4" s="255"/>
      <c r="EBK4" s="255"/>
      <c r="EBL4" s="255"/>
      <c r="EBM4" s="255"/>
      <c r="EBN4" s="255"/>
      <c r="EBO4" s="255"/>
      <c r="EBP4" s="255"/>
      <c r="EBQ4" s="255"/>
      <c r="EBR4" s="255"/>
      <c r="EBS4" s="255"/>
      <c r="EBT4" s="255"/>
      <c r="EBU4" s="255"/>
      <c r="EBV4" s="255"/>
      <c r="EBW4" s="255"/>
      <c r="EBX4" s="255"/>
      <c r="EBY4" s="255"/>
      <c r="EBZ4" s="255"/>
      <c r="ECA4" s="255"/>
      <c r="ECB4" s="255"/>
      <c r="ECC4" s="255"/>
      <c r="ECD4" s="255"/>
      <c r="ECE4" s="255"/>
      <c r="ECF4" s="255"/>
      <c r="ECG4" s="255"/>
      <c r="ECH4" s="255"/>
      <c r="ECI4" s="255"/>
      <c r="ECJ4" s="255"/>
      <c r="ECK4" s="255"/>
      <c r="ECL4" s="255"/>
      <c r="ECM4" s="255"/>
      <c r="ECN4" s="255"/>
      <c r="ECO4" s="255"/>
      <c r="ECP4" s="255"/>
      <c r="ECQ4" s="255"/>
      <c r="ECR4" s="255"/>
      <c r="ECS4" s="255"/>
      <c r="ECT4" s="255"/>
      <c r="ECU4" s="255"/>
      <c r="ECV4" s="255"/>
      <c r="ECW4" s="255"/>
      <c r="ECX4" s="255"/>
      <c r="ECY4" s="255"/>
      <c r="ECZ4" s="255"/>
      <c r="EDA4" s="255"/>
      <c r="EDB4" s="255"/>
      <c r="EDC4" s="255"/>
      <c r="EDD4" s="255"/>
      <c r="EDE4" s="255"/>
      <c r="EDF4" s="255"/>
      <c r="EDG4" s="255"/>
      <c r="EDH4" s="255"/>
      <c r="EDI4" s="255"/>
      <c r="EDJ4" s="255"/>
      <c r="EDK4" s="255"/>
      <c r="EDL4" s="255"/>
      <c r="EDM4" s="255"/>
      <c r="EDN4" s="255"/>
      <c r="EDO4" s="255"/>
      <c r="EDP4" s="255"/>
      <c r="EDQ4" s="255"/>
      <c r="EDR4" s="255"/>
      <c r="EDS4" s="255"/>
      <c r="EDT4" s="255"/>
      <c r="EDU4" s="255"/>
      <c r="EDV4" s="255"/>
      <c r="EDW4" s="255"/>
      <c r="EDX4" s="255"/>
      <c r="EDY4" s="255"/>
      <c r="EDZ4" s="255"/>
      <c r="EEA4" s="255"/>
      <c r="EEB4" s="255"/>
      <c r="EEC4" s="255"/>
      <c r="EED4" s="255"/>
      <c r="EEE4" s="255"/>
      <c r="EEF4" s="255"/>
      <c r="EEG4" s="255"/>
      <c r="EEH4" s="255"/>
      <c r="EEI4" s="255"/>
      <c r="EEJ4" s="255"/>
      <c r="EEK4" s="255"/>
      <c r="EEL4" s="255"/>
      <c r="EEM4" s="255"/>
      <c r="EEN4" s="255"/>
      <c r="EEO4" s="255"/>
      <c r="EEP4" s="255"/>
      <c r="EEQ4" s="255"/>
      <c r="EER4" s="255"/>
      <c r="EES4" s="255"/>
      <c r="EET4" s="255"/>
      <c r="EEU4" s="255"/>
      <c r="EEV4" s="255"/>
      <c r="EEW4" s="255"/>
      <c r="EEX4" s="255"/>
      <c r="EEY4" s="255"/>
      <c r="EEZ4" s="255"/>
      <c r="EFA4" s="255"/>
      <c r="EFB4" s="255"/>
      <c r="EFC4" s="255"/>
      <c r="EFD4" s="255"/>
      <c r="EFE4" s="255"/>
      <c r="EFF4" s="255"/>
      <c r="EFG4" s="255"/>
      <c r="EFH4" s="255"/>
      <c r="EFI4" s="255"/>
      <c r="EFJ4" s="255"/>
      <c r="EFK4" s="255"/>
      <c r="EFL4" s="255"/>
      <c r="EFM4" s="255"/>
      <c r="EFN4" s="255"/>
      <c r="EFO4" s="255"/>
      <c r="EFP4" s="255"/>
      <c r="EFQ4" s="255"/>
      <c r="EFR4" s="255"/>
      <c r="EFS4" s="255"/>
      <c r="EFT4" s="255"/>
      <c r="EFU4" s="255"/>
      <c r="EFV4" s="255"/>
      <c r="EFW4" s="255"/>
      <c r="EFX4" s="255"/>
      <c r="EFY4" s="255"/>
      <c r="EFZ4" s="255"/>
      <c r="EGA4" s="255"/>
      <c r="EGB4" s="255"/>
      <c r="EGC4" s="255"/>
      <c r="EGD4" s="255"/>
      <c r="EGE4" s="255"/>
      <c r="EGF4" s="255"/>
      <c r="EGG4" s="255"/>
      <c r="EGH4" s="255"/>
      <c r="EGI4" s="255"/>
      <c r="EGJ4" s="255"/>
      <c r="EGK4" s="255"/>
      <c r="EGL4" s="255"/>
      <c r="EGM4" s="255"/>
      <c r="EGN4" s="255"/>
      <c r="EGO4" s="255"/>
      <c r="EGP4" s="255"/>
      <c r="EGQ4" s="255"/>
      <c r="EGR4" s="255"/>
      <c r="EGS4" s="255"/>
      <c r="EGT4" s="255"/>
      <c r="EGU4" s="255"/>
      <c r="EGV4" s="255"/>
      <c r="EGW4" s="255"/>
      <c r="EGX4" s="255"/>
      <c r="EGY4" s="255"/>
      <c r="EGZ4" s="255"/>
      <c r="EHA4" s="255"/>
      <c r="EHB4" s="255"/>
      <c r="EHC4" s="255"/>
      <c r="EHD4" s="255"/>
      <c r="EHE4" s="255"/>
      <c r="EHF4" s="255"/>
      <c r="EHG4" s="255"/>
      <c r="EHH4" s="255"/>
      <c r="EHI4" s="255"/>
      <c r="EHJ4" s="255"/>
      <c r="EHK4" s="255"/>
      <c r="EHL4" s="255"/>
      <c r="EHM4" s="255"/>
      <c r="EHN4" s="255"/>
      <c r="EHO4" s="255"/>
      <c r="EHP4" s="255"/>
      <c r="EHQ4" s="255"/>
      <c r="EHR4" s="255"/>
      <c r="EHS4" s="255"/>
      <c r="EHT4" s="255"/>
      <c r="EHU4" s="255"/>
      <c r="EHV4" s="255"/>
      <c r="EHW4" s="255"/>
      <c r="EHX4" s="255"/>
      <c r="EHY4" s="255"/>
      <c r="EHZ4" s="255"/>
      <c r="EIA4" s="255"/>
      <c r="EIB4" s="255"/>
      <c r="EIC4" s="255"/>
      <c r="EID4" s="255"/>
      <c r="EIE4" s="255"/>
      <c r="EIF4" s="255"/>
      <c r="EIG4" s="255"/>
      <c r="EIH4" s="255"/>
      <c r="EII4" s="255"/>
      <c r="EIJ4" s="255"/>
      <c r="EIK4" s="255"/>
      <c r="EIL4" s="255"/>
      <c r="EIM4" s="255"/>
      <c r="EIN4" s="255"/>
      <c r="EIO4" s="255"/>
      <c r="EIP4" s="255"/>
      <c r="EIQ4" s="255"/>
      <c r="EIR4" s="255"/>
      <c r="EIS4" s="255"/>
      <c r="EIT4" s="255"/>
      <c r="EIU4" s="255"/>
      <c r="EIV4" s="255"/>
      <c r="EIW4" s="255"/>
      <c r="EIX4" s="255"/>
      <c r="EIY4" s="255"/>
      <c r="EIZ4" s="255"/>
      <c r="EJA4" s="255"/>
      <c r="EJB4" s="255"/>
      <c r="EJC4" s="255"/>
      <c r="EJD4" s="255"/>
      <c r="EJE4" s="255"/>
      <c r="EJF4" s="255"/>
      <c r="EJG4" s="255"/>
      <c r="EJH4" s="255"/>
      <c r="EJI4" s="255"/>
      <c r="EJJ4" s="255"/>
      <c r="EJK4" s="255"/>
      <c r="EJL4" s="255"/>
      <c r="EJM4" s="255"/>
      <c r="EJN4" s="255"/>
      <c r="EJO4" s="255"/>
      <c r="EJP4" s="255"/>
      <c r="EJQ4" s="255"/>
      <c r="EJR4" s="255"/>
      <c r="EJS4" s="255"/>
      <c r="EJT4" s="255"/>
      <c r="EJU4" s="255"/>
      <c r="EJV4" s="255"/>
      <c r="EJW4" s="255"/>
      <c r="EJX4" s="255"/>
      <c r="EJY4" s="255"/>
      <c r="EJZ4" s="255"/>
      <c r="EKA4" s="255"/>
      <c r="EKB4" s="255"/>
      <c r="EKC4" s="255"/>
      <c r="EKD4" s="255"/>
      <c r="EKE4" s="255"/>
      <c r="EKF4" s="255"/>
      <c r="EKG4" s="255"/>
      <c r="EKH4" s="255"/>
      <c r="EKI4" s="255"/>
      <c r="EKJ4" s="255"/>
      <c r="EKK4" s="255"/>
      <c r="EKL4" s="255"/>
      <c r="EKM4" s="255"/>
      <c r="EKN4" s="255"/>
      <c r="EKO4" s="255"/>
      <c r="EKP4" s="255"/>
      <c r="EKQ4" s="255"/>
      <c r="EKR4" s="255"/>
      <c r="EKS4" s="255"/>
      <c r="EKT4" s="255"/>
      <c r="EKU4" s="255"/>
      <c r="EKV4" s="255"/>
      <c r="EKW4" s="255"/>
      <c r="EKX4" s="255"/>
      <c r="EKY4" s="255"/>
      <c r="EKZ4" s="255"/>
      <c r="ELA4" s="255"/>
      <c r="ELB4" s="255"/>
      <c r="ELC4" s="255"/>
      <c r="ELD4" s="255"/>
      <c r="ELE4" s="255"/>
      <c r="ELF4" s="255"/>
      <c r="ELG4" s="255"/>
      <c r="ELH4" s="255"/>
      <c r="ELI4" s="255"/>
      <c r="ELJ4" s="255"/>
      <c r="ELK4" s="255"/>
      <c r="ELL4" s="255"/>
      <c r="ELM4" s="255"/>
      <c r="ELN4" s="255"/>
      <c r="ELO4" s="255"/>
      <c r="ELP4" s="255"/>
      <c r="ELQ4" s="255"/>
      <c r="ELR4" s="255"/>
      <c r="ELS4" s="255"/>
      <c r="ELT4" s="255"/>
      <c r="ELU4" s="255"/>
      <c r="ELV4" s="255"/>
      <c r="ELW4" s="255"/>
      <c r="ELX4" s="255"/>
      <c r="ELY4" s="255"/>
      <c r="ELZ4" s="255"/>
      <c r="EMA4" s="255"/>
      <c r="EMB4" s="255"/>
      <c r="EMC4" s="255"/>
      <c r="EMD4" s="255"/>
      <c r="EME4" s="255"/>
      <c r="EMF4" s="255"/>
      <c r="EMG4" s="255"/>
      <c r="EMH4" s="255"/>
      <c r="EMI4" s="255"/>
      <c r="EMJ4" s="255"/>
      <c r="EMK4" s="255"/>
      <c r="EML4" s="255"/>
      <c r="EMM4" s="255"/>
      <c r="EMN4" s="255"/>
      <c r="EMO4" s="255"/>
      <c r="EMP4" s="255"/>
      <c r="EMQ4" s="255"/>
      <c r="EMR4" s="255"/>
      <c r="EMS4" s="255"/>
      <c r="EMT4" s="255"/>
      <c r="EMU4" s="255"/>
      <c r="EMV4" s="255"/>
      <c r="EMW4" s="255"/>
      <c r="EMX4" s="255"/>
      <c r="EMY4" s="255"/>
      <c r="EMZ4" s="255"/>
      <c r="ENA4" s="255"/>
      <c r="ENB4" s="255"/>
      <c r="ENC4" s="255"/>
      <c r="END4" s="255"/>
      <c r="ENE4" s="255"/>
      <c r="ENF4" s="255"/>
      <c r="ENG4" s="255"/>
      <c r="ENH4" s="255"/>
      <c r="ENI4" s="255"/>
      <c r="ENJ4" s="255"/>
      <c r="ENK4" s="255"/>
      <c r="ENL4" s="255"/>
      <c r="ENM4" s="255"/>
      <c r="ENN4" s="255"/>
      <c r="ENO4" s="255"/>
      <c r="ENP4" s="255"/>
      <c r="ENQ4" s="255"/>
      <c r="ENR4" s="255"/>
      <c r="ENS4" s="255"/>
      <c r="ENT4" s="255"/>
      <c r="ENU4" s="255"/>
      <c r="ENV4" s="255"/>
      <c r="ENW4" s="255"/>
      <c r="ENX4" s="255"/>
      <c r="ENY4" s="255"/>
      <c r="ENZ4" s="255"/>
      <c r="EOA4" s="255"/>
      <c r="EOB4" s="255"/>
      <c r="EOC4" s="255"/>
      <c r="EOD4" s="255"/>
      <c r="EOE4" s="255"/>
      <c r="EOF4" s="255"/>
      <c r="EOG4" s="255"/>
      <c r="EOH4" s="255"/>
      <c r="EOI4" s="255"/>
      <c r="EOJ4" s="255"/>
      <c r="EOK4" s="255"/>
      <c r="EOL4" s="255"/>
      <c r="EOM4" s="255"/>
      <c r="EON4" s="255"/>
      <c r="EOO4" s="255"/>
      <c r="EOP4" s="255"/>
      <c r="EOQ4" s="255"/>
      <c r="EOR4" s="255"/>
      <c r="EOS4" s="255"/>
      <c r="EOT4" s="255"/>
      <c r="EOU4" s="255"/>
      <c r="EOV4" s="255"/>
      <c r="EOW4" s="255"/>
      <c r="EOX4" s="255"/>
      <c r="EOY4" s="255"/>
      <c r="EOZ4" s="255"/>
      <c r="EPA4" s="255"/>
      <c r="EPB4" s="255"/>
      <c r="EPC4" s="255"/>
      <c r="EPD4" s="255"/>
      <c r="EPE4" s="255"/>
      <c r="EPF4" s="255"/>
      <c r="EPG4" s="255"/>
      <c r="EPH4" s="255"/>
      <c r="EPI4" s="255"/>
      <c r="EPJ4" s="255"/>
      <c r="EPK4" s="255"/>
      <c r="EPL4" s="255"/>
      <c r="EPM4" s="255"/>
      <c r="EPN4" s="255"/>
      <c r="EPO4" s="255"/>
      <c r="EPP4" s="255"/>
      <c r="EPQ4" s="255"/>
      <c r="EPR4" s="255"/>
      <c r="EPS4" s="255"/>
      <c r="EPT4" s="255"/>
      <c r="EPU4" s="255"/>
      <c r="EPV4" s="255"/>
      <c r="EPW4" s="255"/>
      <c r="EPX4" s="255"/>
      <c r="EPY4" s="255"/>
      <c r="EPZ4" s="255"/>
      <c r="EQA4" s="255"/>
      <c r="EQB4" s="255"/>
      <c r="EQC4" s="255"/>
      <c r="EQD4" s="255"/>
      <c r="EQE4" s="255"/>
      <c r="EQF4" s="255"/>
      <c r="EQG4" s="255"/>
      <c r="EQH4" s="255"/>
      <c r="EQI4" s="255"/>
      <c r="EQJ4" s="255"/>
      <c r="EQK4" s="255"/>
      <c r="EQL4" s="255"/>
      <c r="EQM4" s="255"/>
      <c r="EQN4" s="255"/>
      <c r="EQO4" s="255"/>
      <c r="EQP4" s="255"/>
      <c r="EQQ4" s="255"/>
      <c r="EQR4" s="255"/>
      <c r="EQS4" s="255"/>
      <c r="EQT4" s="255"/>
      <c r="EQU4" s="255"/>
      <c r="EQV4" s="255"/>
      <c r="EQW4" s="255"/>
      <c r="EQX4" s="255"/>
      <c r="EQY4" s="255"/>
      <c r="EQZ4" s="255"/>
      <c r="ERA4" s="255"/>
      <c r="ERB4" s="255"/>
      <c r="ERC4" s="255"/>
      <c r="ERD4" s="255"/>
      <c r="ERE4" s="255"/>
      <c r="ERF4" s="255"/>
      <c r="ERG4" s="255"/>
      <c r="ERH4" s="255"/>
      <c r="ERI4" s="255"/>
      <c r="ERJ4" s="255"/>
      <c r="ERK4" s="255"/>
      <c r="ERL4" s="255"/>
      <c r="ERM4" s="255"/>
      <c r="ERN4" s="255"/>
      <c r="ERO4" s="255"/>
      <c r="ERP4" s="255"/>
      <c r="ERQ4" s="255"/>
      <c r="ERR4" s="255"/>
      <c r="ERS4" s="255"/>
      <c r="ERT4" s="255"/>
      <c r="ERU4" s="255"/>
      <c r="ERV4" s="255"/>
      <c r="ERW4" s="255"/>
      <c r="ERX4" s="255"/>
      <c r="ERY4" s="255"/>
      <c r="ERZ4" s="255"/>
      <c r="ESA4" s="255"/>
      <c r="ESB4" s="255"/>
      <c r="ESC4" s="255"/>
      <c r="ESD4" s="255"/>
      <c r="ESE4" s="255"/>
      <c r="ESF4" s="255"/>
      <c r="ESG4" s="255"/>
      <c r="ESH4" s="255"/>
      <c r="ESI4" s="255"/>
      <c r="ESJ4" s="255"/>
      <c r="ESK4" s="255"/>
      <c r="ESL4" s="255"/>
      <c r="ESM4" s="255"/>
      <c r="ESN4" s="255"/>
      <c r="ESO4" s="255"/>
      <c r="ESP4" s="255"/>
      <c r="ESQ4" s="255"/>
      <c r="ESR4" s="255"/>
      <c r="ESS4" s="255"/>
      <c r="EST4" s="255"/>
      <c r="ESU4" s="255"/>
      <c r="ESV4" s="255"/>
      <c r="ESW4" s="255"/>
      <c r="ESX4" s="255"/>
      <c r="ESY4" s="255"/>
      <c r="ESZ4" s="255"/>
      <c r="ETA4" s="255"/>
      <c r="ETB4" s="255"/>
      <c r="ETC4" s="255"/>
      <c r="ETD4" s="255"/>
      <c r="ETE4" s="255"/>
      <c r="ETF4" s="255"/>
      <c r="ETG4" s="255"/>
      <c r="ETH4" s="255"/>
      <c r="ETI4" s="255"/>
      <c r="ETJ4" s="255"/>
      <c r="ETK4" s="255"/>
      <c r="ETL4" s="255"/>
      <c r="ETM4" s="255"/>
      <c r="ETN4" s="255"/>
      <c r="ETO4" s="255"/>
      <c r="ETP4" s="255"/>
      <c r="ETQ4" s="255"/>
      <c r="ETR4" s="255"/>
      <c r="ETS4" s="255"/>
      <c r="ETT4" s="255"/>
      <c r="ETU4" s="255"/>
      <c r="ETV4" s="255"/>
      <c r="ETW4" s="255"/>
      <c r="ETX4" s="255"/>
      <c r="ETY4" s="255"/>
      <c r="ETZ4" s="255"/>
      <c r="EUA4" s="255"/>
      <c r="EUB4" s="255"/>
      <c r="EUC4" s="255"/>
      <c r="EUD4" s="255"/>
      <c r="EUE4" s="255"/>
      <c r="EUF4" s="255"/>
      <c r="EUG4" s="255"/>
      <c r="EUH4" s="255"/>
      <c r="EUI4" s="255"/>
      <c r="EUJ4" s="255"/>
      <c r="EUK4" s="255"/>
      <c r="EUL4" s="255"/>
      <c r="EUM4" s="255"/>
      <c r="EUN4" s="255"/>
      <c r="EUO4" s="255"/>
      <c r="EUP4" s="255"/>
      <c r="EUQ4" s="255"/>
      <c r="EUR4" s="255"/>
      <c r="EUS4" s="255"/>
      <c r="EUT4" s="255"/>
      <c r="EUU4" s="255"/>
      <c r="EUV4" s="255"/>
      <c r="EUW4" s="255"/>
      <c r="EUX4" s="255"/>
      <c r="EUY4" s="255"/>
      <c r="EUZ4" s="255"/>
      <c r="EVA4" s="255"/>
      <c r="EVB4" s="255"/>
      <c r="EVC4" s="255"/>
      <c r="EVD4" s="255"/>
      <c r="EVE4" s="255"/>
      <c r="EVF4" s="255"/>
      <c r="EVG4" s="255"/>
      <c r="EVH4" s="255"/>
      <c r="EVI4" s="255"/>
      <c r="EVJ4" s="255"/>
      <c r="EVK4" s="255"/>
      <c r="EVL4" s="255"/>
      <c r="EVM4" s="255"/>
      <c r="EVN4" s="255"/>
      <c r="EVO4" s="255"/>
      <c r="EVP4" s="255"/>
      <c r="EVQ4" s="255"/>
      <c r="EVR4" s="255"/>
      <c r="EVS4" s="255"/>
      <c r="EVT4" s="255"/>
      <c r="EVU4" s="255"/>
      <c r="EVV4" s="255"/>
      <c r="EVW4" s="255"/>
      <c r="EVX4" s="255"/>
      <c r="EVY4" s="255"/>
      <c r="EVZ4" s="255"/>
      <c r="EWA4" s="255"/>
      <c r="EWB4" s="255"/>
      <c r="EWC4" s="255"/>
      <c r="EWD4" s="255"/>
      <c r="EWE4" s="255"/>
      <c r="EWF4" s="255"/>
      <c r="EWG4" s="255"/>
      <c r="EWH4" s="255"/>
      <c r="EWI4" s="255"/>
      <c r="EWJ4" s="255"/>
      <c r="EWK4" s="255"/>
      <c r="EWL4" s="255"/>
      <c r="EWM4" s="255"/>
      <c r="EWN4" s="255"/>
      <c r="EWO4" s="255"/>
      <c r="EWP4" s="255"/>
      <c r="EWQ4" s="255"/>
      <c r="EWR4" s="255"/>
      <c r="EWS4" s="255"/>
      <c r="EWT4" s="255"/>
      <c r="EWU4" s="255"/>
      <c r="EWV4" s="255"/>
      <c r="EWW4" s="255"/>
      <c r="EWX4" s="255"/>
      <c r="EWY4" s="255"/>
      <c r="EWZ4" s="255"/>
      <c r="EXA4" s="255"/>
      <c r="EXB4" s="255"/>
      <c r="EXC4" s="255"/>
      <c r="EXD4" s="255"/>
      <c r="EXE4" s="255"/>
      <c r="EXF4" s="255"/>
      <c r="EXG4" s="255"/>
      <c r="EXH4" s="255"/>
      <c r="EXI4" s="255"/>
      <c r="EXJ4" s="255"/>
      <c r="EXK4" s="255"/>
      <c r="EXL4" s="255"/>
      <c r="EXM4" s="255"/>
      <c r="EXN4" s="255"/>
      <c r="EXO4" s="255"/>
      <c r="EXP4" s="255"/>
      <c r="EXQ4" s="255"/>
      <c r="EXR4" s="255"/>
      <c r="EXS4" s="255"/>
      <c r="EXT4" s="255"/>
      <c r="EXU4" s="255"/>
      <c r="EXV4" s="255"/>
      <c r="EXW4" s="255"/>
      <c r="EXX4" s="255"/>
      <c r="EXY4" s="255"/>
      <c r="EXZ4" s="255"/>
      <c r="EYA4" s="255"/>
      <c r="EYB4" s="255"/>
      <c r="EYC4" s="255"/>
      <c r="EYD4" s="255"/>
      <c r="EYE4" s="255"/>
      <c r="EYF4" s="255"/>
      <c r="EYG4" s="255"/>
      <c r="EYH4" s="255"/>
      <c r="EYI4" s="255"/>
      <c r="EYJ4" s="255"/>
      <c r="EYK4" s="255"/>
      <c r="EYL4" s="255"/>
      <c r="EYM4" s="255"/>
      <c r="EYN4" s="255"/>
      <c r="EYO4" s="255"/>
      <c r="EYP4" s="255"/>
      <c r="EYQ4" s="255"/>
      <c r="EYR4" s="255"/>
      <c r="EYS4" s="255"/>
      <c r="EYT4" s="255"/>
      <c r="EYU4" s="255"/>
      <c r="EYV4" s="255"/>
      <c r="EYW4" s="255"/>
      <c r="EYX4" s="255"/>
      <c r="EYY4" s="255"/>
      <c r="EYZ4" s="255"/>
      <c r="EZA4" s="255"/>
      <c r="EZB4" s="255"/>
      <c r="EZC4" s="255"/>
      <c r="EZD4" s="255"/>
      <c r="EZE4" s="255"/>
      <c r="EZF4" s="255"/>
      <c r="EZG4" s="255"/>
      <c r="EZH4" s="255"/>
      <c r="EZI4" s="255"/>
      <c r="EZJ4" s="255"/>
      <c r="EZK4" s="255"/>
      <c r="EZL4" s="255"/>
      <c r="EZM4" s="255"/>
      <c r="EZN4" s="255"/>
      <c r="EZO4" s="255"/>
      <c r="EZP4" s="255"/>
      <c r="EZQ4" s="255"/>
      <c r="EZR4" s="255"/>
      <c r="EZS4" s="255"/>
      <c r="EZT4" s="255"/>
      <c r="EZU4" s="255"/>
      <c r="EZV4" s="255"/>
      <c r="EZW4" s="255"/>
      <c r="EZX4" s="255"/>
      <c r="EZY4" s="255"/>
      <c r="EZZ4" s="255"/>
      <c r="FAA4" s="255"/>
      <c r="FAB4" s="255"/>
      <c r="FAC4" s="255"/>
      <c r="FAD4" s="255"/>
      <c r="FAE4" s="255"/>
      <c r="FAF4" s="255"/>
      <c r="FAG4" s="255"/>
      <c r="FAH4" s="255"/>
      <c r="FAI4" s="255"/>
      <c r="FAJ4" s="255"/>
      <c r="FAK4" s="255"/>
      <c r="FAL4" s="255"/>
      <c r="FAM4" s="255"/>
      <c r="FAN4" s="255"/>
      <c r="FAO4" s="255"/>
      <c r="FAP4" s="255"/>
      <c r="FAQ4" s="255"/>
      <c r="FAR4" s="255"/>
      <c r="FAS4" s="255"/>
      <c r="FAT4" s="255"/>
      <c r="FAU4" s="255"/>
      <c r="FAV4" s="255"/>
      <c r="FAW4" s="255"/>
      <c r="FAX4" s="255"/>
      <c r="FAY4" s="255"/>
      <c r="FAZ4" s="255"/>
      <c r="FBA4" s="255"/>
      <c r="FBB4" s="255"/>
      <c r="FBC4" s="255"/>
      <c r="FBD4" s="255"/>
      <c r="FBE4" s="255"/>
      <c r="FBF4" s="255"/>
      <c r="FBG4" s="255"/>
      <c r="FBH4" s="255"/>
      <c r="FBI4" s="255"/>
      <c r="FBJ4" s="255"/>
      <c r="FBK4" s="255"/>
      <c r="FBL4" s="255"/>
      <c r="FBM4" s="255"/>
      <c r="FBN4" s="255"/>
      <c r="FBO4" s="255"/>
      <c r="FBP4" s="255"/>
      <c r="FBQ4" s="255"/>
      <c r="FBR4" s="255"/>
      <c r="FBS4" s="255"/>
      <c r="FBT4" s="255"/>
      <c r="FBU4" s="255"/>
      <c r="FBV4" s="255"/>
      <c r="FBW4" s="255"/>
      <c r="FBX4" s="255"/>
      <c r="FBY4" s="255"/>
      <c r="FBZ4" s="255"/>
      <c r="FCA4" s="255"/>
      <c r="FCB4" s="255"/>
      <c r="FCC4" s="255"/>
      <c r="FCD4" s="255"/>
      <c r="FCE4" s="255"/>
      <c r="FCF4" s="255"/>
      <c r="FCG4" s="255"/>
      <c r="FCH4" s="255"/>
      <c r="FCI4" s="255"/>
      <c r="FCJ4" s="255"/>
      <c r="FCK4" s="255"/>
      <c r="FCL4" s="255"/>
      <c r="FCM4" s="255"/>
      <c r="FCN4" s="255"/>
      <c r="FCO4" s="255"/>
      <c r="FCP4" s="255"/>
      <c r="FCQ4" s="255"/>
      <c r="FCR4" s="255"/>
      <c r="FCS4" s="255"/>
      <c r="FCT4" s="255"/>
      <c r="FCU4" s="255"/>
      <c r="FCV4" s="255"/>
      <c r="FCW4" s="255"/>
      <c r="FCX4" s="255"/>
      <c r="FCY4" s="255"/>
      <c r="FCZ4" s="255"/>
      <c r="FDA4" s="255"/>
      <c r="FDB4" s="255"/>
      <c r="FDC4" s="255"/>
      <c r="FDD4" s="255"/>
      <c r="FDE4" s="255"/>
      <c r="FDF4" s="255"/>
      <c r="FDG4" s="255"/>
      <c r="FDH4" s="255"/>
      <c r="FDI4" s="255"/>
      <c r="FDJ4" s="255"/>
      <c r="FDK4" s="255"/>
      <c r="FDL4" s="255"/>
      <c r="FDM4" s="255"/>
      <c r="FDN4" s="255"/>
      <c r="FDO4" s="255"/>
      <c r="FDP4" s="255"/>
      <c r="FDQ4" s="255"/>
      <c r="FDR4" s="255"/>
      <c r="FDS4" s="255"/>
      <c r="FDT4" s="255"/>
      <c r="FDU4" s="255"/>
      <c r="FDV4" s="255"/>
      <c r="FDW4" s="255"/>
      <c r="FDX4" s="255"/>
      <c r="FDY4" s="255"/>
      <c r="FDZ4" s="255"/>
      <c r="FEA4" s="255"/>
      <c r="FEB4" s="255"/>
      <c r="FEC4" s="255"/>
      <c r="FED4" s="255"/>
      <c r="FEE4" s="255"/>
      <c r="FEF4" s="255"/>
      <c r="FEG4" s="255"/>
      <c r="FEH4" s="255"/>
      <c r="FEI4" s="255"/>
      <c r="FEJ4" s="255"/>
      <c r="FEK4" s="255"/>
      <c r="FEL4" s="255"/>
      <c r="FEM4" s="255"/>
      <c r="FEN4" s="255"/>
      <c r="FEO4" s="255"/>
      <c r="FEP4" s="255"/>
      <c r="FEQ4" s="255"/>
      <c r="FER4" s="255"/>
      <c r="FES4" s="255"/>
      <c r="FET4" s="255"/>
      <c r="FEU4" s="255"/>
      <c r="FEV4" s="255"/>
      <c r="FEW4" s="255"/>
      <c r="FEX4" s="255"/>
      <c r="FEY4" s="255"/>
      <c r="FEZ4" s="255"/>
      <c r="FFA4" s="255"/>
      <c r="FFB4" s="255"/>
      <c r="FFC4" s="255"/>
      <c r="FFD4" s="255"/>
      <c r="FFE4" s="255"/>
      <c r="FFF4" s="255"/>
      <c r="FFG4" s="255"/>
      <c r="FFH4" s="255"/>
      <c r="FFI4" s="255"/>
      <c r="FFJ4" s="255"/>
      <c r="FFK4" s="255"/>
      <c r="FFL4" s="255"/>
      <c r="FFM4" s="255"/>
      <c r="FFN4" s="255"/>
      <c r="FFO4" s="255"/>
      <c r="FFP4" s="255"/>
      <c r="FFQ4" s="255"/>
      <c r="FFR4" s="255"/>
      <c r="FFS4" s="255"/>
      <c r="FFT4" s="255"/>
      <c r="FFU4" s="255"/>
      <c r="FFV4" s="255"/>
      <c r="FFW4" s="255"/>
      <c r="FFX4" s="255"/>
      <c r="FFY4" s="255"/>
      <c r="FFZ4" s="255"/>
      <c r="FGA4" s="255"/>
      <c r="FGB4" s="255"/>
      <c r="FGC4" s="255"/>
      <c r="FGD4" s="255"/>
      <c r="FGE4" s="255"/>
      <c r="FGF4" s="255"/>
      <c r="FGG4" s="255"/>
      <c r="FGH4" s="255"/>
      <c r="FGI4" s="255"/>
      <c r="FGJ4" s="255"/>
      <c r="FGK4" s="255"/>
      <c r="FGL4" s="255"/>
      <c r="FGM4" s="255"/>
      <c r="FGN4" s="255"/>
      <c r="FGO4" s="255"/>
      <c r="FGP4" s="255"/>
      <c r="FGQ4" s="255"/>
      <c r="FGR4" s="255"/>
      <c r="FGS4" s="255"/>
      <c r="FGT4" s="255"/>
      <c r="FGU4" s="255"/>
      <c r="FGV4" s="255"/>
      <c r="FGW4" s="255"/>
      <c r="FGX4" s="255"/>
      <c r="FGY4" s="255"/>
      <c r="FGZ4" s="255"/>
      <c r="FHA4" s="255"/>
      <c r="FHB4" s="255"/>
      <c r="FHC4" s="255"/>
      <c r="FHD4" s="255"/>
      <c r="FHE4" s="255"/>
      <c r="FHF4" s="255"/>
      <c r="FHG4" s="255"/>
      <c r="FHH4" s="255"/>
      <c r="FHI4" s="255"/>
      <c r="FHJ4" s="255"/>
      <c r="FHK4" s="255"/>
      <c r="FHL4" s="255"/>
      <c r="FHM4" s="255"/>
      <c r="FHN4" s="255"/>
      <c r="FHO4" s="255"/>
      <c r="FHP4" s="255"/>
      <c r="FHQ4" s="255"/>
      <c r="FHR4" s="255"/>
      <c r="FHS4" s="255"/>
      <c r="FHT4" s="255"/>
      <c r="FHU4" s="255"/>
      <c r="FHV4" s="255"/>
      <c r="FHW4" s="255"/>
      <c r="FHX4" s="255"/>
      <c r="FHY4" s="255"/>
      <c r="FHZ4" s="255"/>
      <c r="FIA4" s="255"/>
      <c r="FIB4" s="255"/>
      <c r="FIC4" s="255"/>
      <c r="FID4" s="255"/>
      <c r="FIE4" s="255"/>
      <c r="FIF4" s="255"/>
      <c r="FIG4" s="255"/>
      <c r="FIH4" s="255"/>
      <c r="FII4" s="255"/>
      <c r="FIJ4" s="255"/>
      <c r="FIK4" s="255"/>
      <c r="FIL4" s="255"/>
      <c r="FIM4" s="255"/>
      <c r="FIN4" s="255"/>
      <c r="FIO4" s="255"/>
      <c r="FIP4" s="255"/>
      <c r="FIQ4" s="255"/>
      <c r="FIR4" s="255"/>
      <c r="FIS4" s="255"/>
      <c r="FIT4" s="255"/>
      <c r="FIU4" s="255"/>
      <c r="FIV4" s="255"/>
      <c r="FIW4" s="255"/>
      <c r="FIX4" s="255"/>
      <c r="FIY4" s="255"/>
      <c r="FIZ4" s="255"/>
      <c r="FJA4" s="255"/>
      <c r="FJB4" s="255"/>
      <c r="FJC4" s="255"/>
      <c r="FJD4" s="255"/>
      <c r="FJE4" s="255"/>
      <c r="FJF4" s="255"/>
      <c r="FJG4" s="255"/>
      <c r="FJH4" s="255"/>
      <c r="FJI4" s="255"/>
      <c r="FJJ4" s="255"/>
      <c r="FJK4" s="255"/>
      <c r="FJL4" s="255"/>
      <c r="FJM4" s="255"/>
      <c r="FJN4" s="255"/>
      <c r="FJO4" s="255"/>
      <c r="FJP4" s="255"/>
      <c r="FJQ4" s="255"/>
      <c r="FJR4" s="255"/>
      <c r="FJS4" s="255"/>
      <c r="FJT4" s="255"/>
      <c r="FJU4" s="255"/>
      <c r="FJV4" s="255"/>
      <c r="FJW4" s="255"/>
      <c r="FJX4" s="255"/>
      <c r="FJY4" s="255"/>
      <c r="FJZ4" s="255"/>
      <c r="FKA4" s="255"/>
      <c r="FKB4" s="255"/>
      <c r="FKC4" s="255"/>
      <c r="FKD4" s="255"/>
      <c r="FKE4" s="255"/>
      <c r="FKF4" s="255"/>
      <c r="FKG4" s="255"/>
      <c r="FKH4" s="255"/>
      <c r="FKI4" s="255"/>
      <c r="FKJ4" s="255"/>
      <c r="FKK4" s="255"/>
      <c r="FKL4" s="255"/>
      <c r="FKM4" s="255"/>
      <c r="FKN4" s="255"/>
      <c r="FKO4" s="255"/>
      <c r="FKP4" s="255"/>
      <c r="FKQ4" s="255"/>
      <c r="FKR4" s="255"/>
      <c r="FKS4" s="255"/>
      <c r="FKT4" s="255"/>
      <c r="FKU4" s="255"/>
      <c r="FKV4" s="255"/>
      <c r="FKW4" s="255"/>
      <c r="FKX4" s="255"/>
      <c r="FKY4" s="255"/>
      <c r="FKZ4" s="255"/>
      <c r="FLA4" s="255"/>
      <c r="FLB4" s="255"/>
      <c r="FLC4" s="255"/>
      <c r="FLD4" s="255"/>
      <c r="FLE4" s="255"/>
      <c r="FLF4" s="255"/>
      <c r="FLG4" s="255"/>
      <c r="FLH4" s="255"/>
      <c r="FLI4" s="255"/>
      <c r="FLJ4" s="255"/>
      <c r="FLK4" s="255"/>
      <c r="FLL4" s="255"/>
      <c r="FLM4" s="255"/>
      <c r="FLN4" s="255"/>
      <c r="FLO4" s="255"/>
      <c r="FLP4" s="255"/>
      <c r="FLQ4" s="255"/>
      <c r="FLR4" s="255"/>
      <c r="FLS4" s="255"/>
      <c r="FLT4" s="255"/>
      <c r="FLU4" s="255"/>
      <c r="FLV4" s="255"/>
      <c r="FLW4" s="255"/>
      <c r="FLX4" s="255"/>
      <c r="FLY4" s="255"/>
      <c r="FLZ4" s="255"/>
      <c r="FMA4" s="255"/>
      <c r="FMB4" s="255"/>
      <c r="FMC4" s="255"/>
      <c r="FMD4" s="255"/>
      <c r="FME4" s="255"/>
      <c r="FMF4" s="255"/>
      <c r="FMG4" s="255"/>
      <c r="FMH4" s="255"/>
      <c r="FMI4" s="255"/>
      <c r="FMJ4" s="255"/>
      <c r="FMK4" s="255"/>
      <c r="FML4" s="255"/>
      <c r="FMM4" s="255"/>
      <c r="FMN4" s="255"/>
      <c r="FMO4" s="255"/>
      <c r="FMP4" s="255"/>
      <c r="FMQ4" s="255"/>
      <c r="FMR4" s="255"/>
      <c r="FMS4" s="255"/>
      <c r="FMT4" s="255"/>
      <c r="FMU4" s="255"/>
      <c r="FMV4" s="255"/>
      <c r="FMW4" s="255"/>
      <c r="FMX4" s="255"/>
      <c r="FMY4" s="255"/>
      <c r="FMZ4" s="255"/>
      <c r="FNA4" s="255"/>
      <c r="FNB4" s="255"/>
      <c r="FNC4" s="255"/>
      <c r="FND4" s="255"/>
      <c r="FNE4" s="255"/>
      <c r="FNF4" s="255"/>
      <c r="FNG4" s="255"/>
      <c r="FNH4" s="255"/>
      <c r="FNI4" s="255"/>
      <c r="FNJ4" s="255"/>
      <c r="FNK4" s="255"/>
      <c r="FNL4" s="255"/>
      <c r="FNM4" s="255"/>
      <c r="FNN4" s="255"/>
      <c r="FNO4" s="255"/>
      <c r="FNP4" s="255"/>
      <c r="FNQ4" s="255"/>
      <c r="FNR4" s="255"/>
      <c r="FNS4" s="255"/>
      <c r="FNT4" s="255"/>
      <c r="FNU4" s="255"/>
      <c r="FNV4" s="255"/>
      <c r="FNW4" s="255"/>
      <c r="FNX4" s="255"/>
      <c r="FNY4" s="255"/>
      <c r="FNZ4" s="255"/>
      <c r="FOA4" s="255"/>
      <c r="FOB4" s="255"/>
      <c r="FOC4" s="255"/>
      <c r="FOD4" s="255"/>
      <c r="FOE4" s="255"/>
      <c r="FOF4" s="255"/>
      <c r="FOG4" s="255"/>
      <c r="FOH4" s="255"/>
      <c r="FOI4" s="255"/>
      <c r="FOJ4" s="255"/>
      <c r="FOK4" s="255"/>
      <c r="FOL4" s="255"/>
      <c r="FOM4" s="255"/>
      <c r="FON4" s="255"/>
      <c r="FOO4" s="255"/>
      <c r="FOP4" s="255"/>
      <c r="FOQ4" s="255"/>
      <c r="FOR4" s="255"/>
      <c r="FOS4" s="255"/>
      <c r="FOT4" s="255"/>
      <c r="FOU4" s="255"/>
      <c r="FOV4" s="255"/>
      <c r="FOW4" s="255"/>
      <c r="FOX4" s="255"/>
      <c r="FOY4" s="255"/>
      <c r="FOZ4" s="255"/>
      <c r="FPA4" s="255"/>
      <c r="FPB4" s="255"/>
      <c r="FPC4" s="255"/>
      <c r="FPD4" s="255"/>
      <c r="FPE4" s="255"/>
      <c r="FPF4" s="255"/>
      <c r="FPG4" s="255"/>
      <c r="FPH4" s="255"/>
      <c r="FPI4" s="255"/>
      <c r="FPJ4" s="255"/>
      <c r="FPK4" s="255"/>
      <c r="FPL4" s="255"/>
      <c r="FPM4" s="255"/>
      <c r="FPN4" s="255"/>
      <c r="FPO4" s="255"/>
      <c r="FPP4" s="255"/>
      <c r="FPQ4" s="255"/>
      <c r="FPR4" s="255"/>
      <c r="FPS4" s="255"/>
      <c r="FPT4" s="255"/>
      <c r="FPU4" s="255"/>
      <c r="FPV4" s="255"/>
      <c r="FPW4" s="255"/>
      <c r="FPX4" s="255"/>
      <c r="FPY4" s="255"/>
      <c r="FPZ4" s="255"/>
      <c r="FQA4" s="255"/>
      <c r="FQB4" s="255"/>
      <c r="FQC4" s="255"/>
      <c r="FQD4" s="255"/>
      <c r="FQE4" s="255"/>
      <c r="FQF4" s="255"/>
      <c r="FQG4" s="255"/>
      <c r="FQH4" s="255"/>
      <c r="FQI4" s="255"/>
      <c r="FQJ4" s="255"/>
      <c r="FQK4" s="255"/>
      <c r="FQL4" s="255"/>
      <c r="FQM4" s="255"/>
      <c r="FQN4" s="255"/>
      <c r="FQO4" s="255"/>
      <c r="FQP4" s="255"/>
      <c r="FQQ4" s="255"/>
      <c r="FQR4" s="255"/>
      <c r="FQS4" s="255"/>
      <c r="FQT4" s="255"/>
      <c r="FQU4" s="255"/>
      <c r="FQV4" s="255"/>
      <c r="FQW4" s="255"/>
      <c r="FQX4" s="255"/>
      <c r="FQY4" s="255"/>
      <c r="FQZ4" s="255"/>
      <c r="FRA4" s="255"/>
      <c r="FRB4" s="255"/>
      <c r="FRC4" s="255"/>
      <c r="FRD4" s="255"/>
      <c r="FRE4" s="255"/>
      <c r="FRF4" s="255"/>
      <c r="FRG4" s="255"/>
      <c r="FRH4" s="255"/>
      <c r="FRI4" s="255"/>
      <c r="FRJ4" s="255"/>
      <c r="FRK4" s="255"/>
      <c r="FRL4" s="255"/>
      <c r="FRM4" s="255"/>
      <c r="FRN4" s="255"/>
      <c r="FRO4" s="255"/>
      <c r="FRP4" s="255"/>
      <c r="FRQ4" s="255"/>
      <c r="FRR4" s="255"/>
      <c r="FRS4" s="255"/>
      <c r="FRT4" s="255"/>
      <c r="FRU4" s="255"/>
      <c r="FRV4" s="255"/>
      <c r="FRW4" s="255"/>
      <c r="FRX4" s="255"/>
      <c r="FRY4" s="255"/>
      <c r="FRZ4" s="255"/>
      <c r="FSA4" s="255"/>
      <c r="FSB4" s="255"/>
      <c r="FSC4" s="255"/>
      <c r="FSD4" s="255"/>
      <c r="FSE4" s="255"/>
      <c r="FSF4" s="255"/>
      <c r="FSG4" s="255"/>
      <c r="FSH4" s="255"/>
      <c r="FSI4" s="255"/>
      <c r="FSJ4" s="255"/>
      <c r="FSK4" s="255"/>
      <c r="FSL4" s="255"/>
      <c r="FSM4" s="255"/>
      <c r="FSN4" s="255"/>
      <c r="FSO4" s="255"/>
      <c r="FSP4" s="255"/>
      <c r="FSQ4" s="255"/>
      <c r="FSR4" s="255"/>
      <c r="FSS4" s="255"/>
      <c r="FST4" s="255"/>
      <c r="FSU4" s="255"/>
      <c r="FSV4" s="255"/>
      <c r="FSW4" s="255"/>
      <c r="FSX4" s="255"/>
      <c r="FSY4" s="255"/>
      <c r="FSZ4" s="255"/>
      <c r="FTA4" s="255"/>
      <c r="FTB4" s="255"/>
      <c r="FTC4" s="255"/>
      <c r="FTD4" s="255"/>
      <c r="FTE4" s="255"/>
      <c r="FTF4" s="255"/>
      <c r="FTG4" s="255"/>
      <c r="FTH4" s="255"/>
      <c r="FTI4" s="255"/>
      <c r="FTJ4" s="255"/>
      <c r="FTK4" s="255"/>
      <c r="FTL4" s="255"/>
      <c r="FTM4" s="255"/>
      <c r="FTN4" s="255"/>
      <c r="FTO4" s="255"/>
      <c r="FTP4" s="255"/>
      <c r="FTQ4" s="255"/>
      <c r="FTR4" s="255"/>
      <c r="FTS4" s="255"/>
      <c r="FTT4" s="255"/>
      <c r="FTU4" s="255"/>
      <c r="FTV4" s="255"/>
      <c r="FTW4" s="255"/>
      <c r="FTX4" s="255"/>
      <c r="FTY4" s="255"/>
      <c r="FTZ4" s="255"/>
      <c r="FUA4" s="255"/>
      <c r="FUB4" s="255"/>
      <c r="FUC4" s="255"/>
      <c r="FUD4" s="255"/>
      <c r="FUE4" s="255"/>
      <c r="FUF4" s="255"/>
      <c r="FUG4" s="255"/>
      <c r="FUH4" s="255"/>
      <c r="FUI4" s="255"/>
      <c r="FUJ4" s="255"/>
      <c r="FUK4" s="255"/>
      <c r="FUL4" s="255"/>
      <c r="FUM4" s="255"/>
      <c r="FUN4" s="255"/>
      <c r="FUO4" s="255"/>
      <c r="FUP4" s="255"/>
      <c r="FUQ4" s="255"/>
      <c r="FUR4" s="255"/>
      <c r="FUS4" s="255"/>
      <c r="FUT4" s="255"/>
      <c r="FUU4" s="255"/>
      <c r="FUV4" s="255"/>
      <c r="FUW4" s="255"/>
      <c r="FUX4" s="255"/>
      <c r="FUY4" s="255"/>
      <c r="FUZ4" s="255"/>
      <c r="FVA4" s="255"/>
      <c r="FVB4" s="255"/>
      <c r="FVC4" s="255"/>
      <c r="FVD4" s="255"/>
      <c r="FVE4" s="255"/>
      <c r="FVF4" s="255"/>
      <c r="FVG4" s="255"/>
      <c r="FVH4" s="255"/>
      <c r="FVI4" s="255"/>
      <c r="FVJ4" s="255"/>
      <c r="FVK4" s="255"/>
      <c r="FVL4" s="255"/>
      <c r="FVM4" s="255"/>
      <c r="FVN4" s="255"/>
      <c r="FVO4" s="255"/>
      <c r="FVP4" s="255"/>
      <c r="FVQ4" s="255"/>
      <c r="FVR4" s="255"/>
      <c r="FVS4" s="255"/>
      <c r="FVT4" s="255"/>
      <c r="FVU4" s="255"/>
      <c r="FVV4" s="255"/>
      <c r="FVW4" s="255"/>
      <c r="FVX4" s="255"/>
      <c r="FVY4" s="255"/>
      <c r="FVZ4" s="255"/>
      <c r="FWA4" s="255"/>
      <c r="FWB4" s="255"/>
      <c r="FWC4" s="255"/>
      <c r="FWD4" s="255"/>
      <c r="FWE4" s="255"/>
      <c r="FWF4" s="255"/>
      <c r="FWG4" s="255"/>
      <c r="FWH4" s="255"/>
      <c r="FWI4" s="255"/>
      <c r="FWJ4" s="255"/>
      <c r="FWK4" s="255"/>
      <c r="FWL4" s="255"/>
      <c r="FWM4" s="255"/>
      <c r="FWN4" s="255"/>
      <c r="FWO4" s="255"/>
      <c r="FWP4" s="255"/>
      <c r="FWQ4" s="255"/>
      <c r="FWR4" s="255"/>
      <c r="FWS4" s="255"/>
      <c r="FWT4" s="255"/>
      <c r="FWU4" s="255"/>
      <c r="FWV4" s="255"/>
      <c r="FWW4" s="255"/>
      <c r="FWX4" s="255"/>
      <c r="FWY4" s="255"/>
      <c r="FWZ4" s="255"/>
      <c r="FXA4" s="255"/>
      <c r="FXB4" s="255"/>
      <c r="FXC4" s="255"/>
      <c r="FXD4" s="255"/>
      <c r="FXE4" s="255"/>
      <c r="FXF4" s="255"/>
      <c r="FXG4" s="255"/>
      <c r="FXH4" s="255"/>
      <c r="FXI4" s="255"/>
      <c r="FXJ4" s="255"/>
      <c r="FXK4" s="255"/>
      <c r="FXL4" s="255"/>
      <c r="FXM4" s="255"/>
      <c r="FXN4" s="255"/>
      <c r="FXO4" s="255"/>
      <c r="FXP4" s="255"/>
      <c r="FXQ4" s="255"/>
      <c r="FXR4" s="255"/>
      <c r="FXS4" s="255"/>
      <c r="FXT4" s="255"/>
      <c r="FXU4" s="255"/>
      <c r="FXV4" s="255"/>
      <c r="FXW4" s="255"/>
      <c r="FXX4" s="255"/>
      <c r="FXY4" s="255"/>
      <c r="FXZ4" s="255"/>
      <c r="FYA4" s="255"/>
      <c r="FYB4" s="255"/>
      <c r="FYC4" s="255"/>
      <c r="FYD4" s="255"/>
      <c r="FYE4" s="255"/>
      <c r="FYF4" s="255"/>
      <c r="FYG4" s="255"/>
      <c r="FYH4" s="255"/>
      <c r="FYI4" s="255"/>
      <c r="FYJ4" s="255"/>
      <c r="FYK4" s="255"/>
      <c r="FYL4" s="255"/>
      <c r="FYM4" s="255"/>
      <c r="FYN4" s="255"/>
      <c r="FYO4" s="255"/>
      <c r="FYP4" s="255"/>
      <c r="FYQ4" s="255"/>
      <c r="FYR4" s="255"/>
      <c r="FYS4" s="255"/>
      <c r="FYT4" s="255"/>
      <c r="FYU4" s="255"/>
      <c r="FYV4" s="255"/>
      <c r="FYW4" s="255"/>
      <c r="FYX4" s="255"/>
      <c r="FYY4" s="255"/>
      <c r="FYZ4" s="255"/>
      <c r="FZA4" s="255"/>
      <c r="FZB4" s="255"/>
      <c r="FZC4" s="255"/>
      <c r="FZD4" s="255"/>
      <c r="FZE4" s="255"/>
      <c r="FZF4" s="255"/>
      <c r="FZG4" s="255"/>
      <c r="FZH4" s="255"/>
      <c r="FZI4" s="255"/>
      <c r="FZJ4" s="255"/>
      <c r="FZK4" s="255"/>
      <c r="FZL4" s="255"/>
      <c r="FZM4" s="255"/>
      <c r="FZN4" s="255"/>
      <c r="FZO4" s="255"/>
      <c r="FZP4" s="255"/>
      <c r="FZQ4" s="255"/>
      <c r="FZR4" s="255"/>
      <c r="FZS4" s="255"/>
      <c r="FZT4" s="255"/>
      <c r="FZU4" s="255"/>
      <c r="FZV4" s="255"/>
      <c r="FZW4" s="255"/>
      <c r="FZX4" s="255"/>
      <c r="FZY4" s="255"/>
      <c r="FZZ4" s="255"/>
      <c r="GAA4" s="255"/>
      <c r="GAB4" s="255"/>
      <c r="GAC4" s="255"/>
      <c r="GAD4" s="255"/>
      <c r="GAE4" s="255"/>
      <c r="GAF4" s="255"/>
      <c r="GAG4" s="255"/>
      <c r="GAH4" s="255"/>
      <c r="GAI4" s="255"/>
      <c r="GAJ4" s="255"/>
      <c r="GAK4" s="255"/>
      <c r="GAL4" s="255"/>
      <c r="GAM4" s="255"/>
      <c r="GAN4" s="255"/>
      <c r="GAO4" s="255"/>
      <c r="GAP4" s="255"/>
      <c r="GAQ4" s="255"/>
      <c r="GAR4" s="255"/>
      <c r="GAS4" s="255"/>
      <c r="GAT4" s="255"/>
      <c r="GAU4" s="255"/>
      <c r="GAV4" s="255"/>
      <c r="GAW4" s="255"/>
      <c r="GAX4" s="255"/>
      <c r="GAY4" s="255"/>
      <c r="GAZ4" s="255"/>
      <c r="GBA4" s="255"/>
      <c r="GBB4" s="255"/>
      <c r="GBC4" s="255"/>
      <c r="GBD4" s="255"/>
      <c r="GBE4" s="255"/>
      <c r="GBF4" s="255"/>
      <c r="GBG4" s="255"/>
      <c r="GBH4" s="255"/>
      <c r="GBI4" s="255"/>
      <c r="GBJ4" s="255"/>
      <c r="GBK4" s="255"/>
      <c r="GBL4" s="255"/>
      <c r="GBM4" s="255"/>
      <c r="GBN4" s="255"/>
      <c r="GBO4" s="255"/>
      <c r="GBP4" s="255"/>
      <c r="GBQ4" s="255"/>
      <c r="GBR4" s="255"/>
      <c r="GBS4" s="255"/>
      <c r="GBT4" s="255"/>
      <c r="GBU4" s="255"/>
      <c r="GBV4" s="255"/>
      <c r="GBW4" s="255"/>
      <c r="GBX4" s="255"/>
      <c r="GBY4" s="255"/>
      <c r="GBZ4" s="255"/>
      <c r="GCA4" s="255"/>
      <c r="GCB4" s="255"/>
      <c r="GCC4" s="255"/>
      <c r="GCD4" s="255"/>
      <c r="GCE4" s="255"/>
      <c r="GCF4" s="255"/>
      <c r="GCG4" s="255"/>
      <c r="GCH4" s="255"/>
      <c r="GCI4" s="255"/>
      <c r="GCJ4" s="255"/>
      <c r="GCK4" s="255"/>
      <c r="GCL4" s="255"/>
      <c r="GCM4" s="255"/>
      <c r="GCN4" s="255"/>
      <c r="GCO4" s="255"/>
      <c r="GCP4" s="255"/>
      <c r="GCQ4" s="255"/>
      <c r="GCR4" s="255"/>
      <c r="GCS4" s="255"/>
      <c r="GCT4" s="255"/>
      <c r="GCU4" s="255"/>
      <c r="GCV4" s="255"/>
      <c r="GCW4" s="255"/>
      <c r="GCX4" s="255"/>
      <c r="GCY4" s="255"/>
      <c r="GCZ4" s="255"/>
      <c r="GDA4" s="255"/>
      <c r="GDB4" s="255"/>
      <c r="GDC4" s="255"/>
      <c r="GDD4" s="255"/>
      <c r="GDE4" s="255"/>
      <c r="GDF4" s="255"/>
      <c r="GDG4" s="255"/>
      <c r="GDH4" s="255"/>
      <c r="GDI4" s="255"/>
      <c r="GDJ4" s="255"/>
      <c r="GDK4" s="255"/>
      <c r="GDL4" s="255"/>
      <c r="GDM4" s="255"/>
      <c r="GDN4" s="255"/>
      <c r="GDO4" s="255"/>
      <c r="GDP4" s="255"/>
      <c r="GDQ4" s="255"/>
      <c r="GDR4" s="255"/>
      <c r="GDS4" s="255"/>
      <c r="GDT4" s="255"/>
      <c r="GDU4" s="255"/>
      <c r="GDV4" s="255"/>
      <c r="GDW4" s="255"/>
      <c r="GDX4" s="255"/>
      <c r="GDY4" s="255"/>
      <c r="GDZ4" s="255"/>
      <c r="GEA4" s="255"/>
      <c r="GEB4" s="255"/>
      <c r="GEC4" s="255"/>
      <c r="GED4" s="255"/>
      <c r="GEE4" s="255"/>
      <c r="GEF4" s="255"/>
      <c r="GEG4" s="255"/>
      <c r="GEH4" s="255"/>
      <c r="GEI4" s="255"/>
      <c r="GEJ4" s="255"/>
      <c r="GEK4" s="255"/>
      <c r="GEL4" s="255"/>
      <c r="GEM4" s="255"/>
      <c r="GEN4" s="255"/>
      <c r="GEO4" s="255"/>
      <c r="GEP4" s="255"/>
      <c r="GEQ4" s="255"/>
      <c r="GER4" s="255"/>
      <c r="GES4" s="255"/>
      <c r="GET4" s="255"/>
      <c r="GEU4" s="255"/>
      <c r="GEV4" s="255"/>
      <c r="GEW4" s="255"/>
      <c r="GEX4" s="255"/>
      <c r="GEY4" s="255"/>
      <c r="GEZ4" s="255"/>
      <c r="GFA4" s="255"/>
      <c r="GFB4" s="255"/>
      <c r="GFC4" s="255"/>
      <c r="GFD4" s="255"/>
      <c r="GFE4" s="255"/>
      <c r="GFF4" s="255"/>
      <c r="GFG4" s="255"/>
      <c r="GFH4" s="255"/>
      <c r="GFI4" s="255"/>
      <c r="GFJ4" s="255"/>
      <c r="GFK4" s="255"/>
      <c r="GFL4" s="255"/>
      <c r="GFM4" s="255"/>
      <c r="GFN4" s="255"/>
      <c r="GFO4" s="255"/>
      <c r="GFP4" s="255"/>
      <c r="GFQ4" s="255"/>
      <c r="GFR4" s="255"/>
      <c r="GFS4" s="255"/>
      <c r="GFT4" s="255"/>
      <c r="GFU4" s="255"/>
      <c r="GFV4" s="255"/>
      <c r="GFW4" s="255"/>
      <c r="GFX4" s="255"/>
      <c r="GFY4" s="255"/>
      <c r="GFZ4" s="255"/>
      <c r="GGA4" s="255"/>
      <c r="GGB4" s="255"/>
      <c r="GGC4" s="255"/>
      <c r="GGD4" s="255"/>
      <c r="GGE4" s="255"/>
      <c r="GGF4" s="255"/>
      <c r="GGG4" s="255"/>
      <c r="GGH4" s="255"/>
      <c r="GGI4" s="255"/>
      <c r="GGJ4" s="255"/>
      <c r="GGK4" s="255"/>
      <c r="GGL4" s="255"/>
      <c r="GGM4" s="255"/>
      <c r="GGN4" s="255"/>
      <c r="GGO4" s="255"/>
      <c r="GGP4" s="255"/>
      <c r="GGQ4" s="255"/>
      <c r="GGR4" s="255"/>
      <c r="GGS4" s="255"/>
      <c r="GGT4" s="255"/>
      <c r="GGU4" s="255"/>
      <c r="GGV4" s="255"/>
      <c r="GGW4" s="255"/>
      <c r="GGX4" s="255"/>
      <c r="GGY4" s="255"/>
      <c r="GGZ4" s="255"/>
      <c r="GHA4" s="255"/>
      <c r="GHB4" s="255"/>
      <c r="GHC4" s="255"/>
      <c r="GHD4" s="255"/>
      <c r="GHE4" s="255"/>
      <c r="GHF4" s="255"/>
      <c r="GHG4" s="255"/>
      <c r="GHH4" s="255"/>
      <c r="GHI4" s="255"/>
      <c r="GHJ4" s="255"/>
      <c r="GHK4" s="255"/>
      <c r="GHL4" s="255"/>
      <c r="GHM4" s="255"/>
      <c r="GHN4" s="255"/>
      <c r="GHO4" s="255"/>
      <c r="GHP4" s="255"/>
      <c r="GHQ4" s="255"/>
      <c r="GHR4" s="255"/>
      <c r="GHS4" s="255"/>
      <c r="GHT4" s="255"/>
      <c r="GHU4" s="255"/>
      <c r="GHV4" s="255"/>
      <c r="GHW4" s="255"/>
      <c r="GHX4" s="255"/>
      <c r="GHY4" s="255"/>
      <c r="GHZ4" s="255"/>
      <c r="GIA4" s="255"/>
      <c r="GIB4" s="255"/>
      <c r="GIC4" s="255"/>
      <c r="GID4" s="255"/>
      <c r="GIE4" s="255"/>
      <c r="GIF4" s="255"/>
      <c r="GIG4" s="255"/>
      <c r="GIH4" s="255"/>
      <c r="GII4" s="255"/>
      <c r="GIJ4" s="255"/>
      <c r="GIK4" s="255"/>
      <c r="GIL4" s="255"/>
      <c r="GIM4" s="255"/>
      <c r="GIN4" s="255"/>
      <c r="GIO4" s="255"/>
      <c r="GIP4" s="255"/>
      <c r="GIQ4" s="255"/>
      <c r="GIR4" s="255"/>
      <c r="GIS4" s="255"/>
      <c r="GIT4" s="255"/>
      <c r="GIU4" s="255"/>
      <c r="GIV4" s="255"/>
      <c r="GIW4" s="255"/>
      <c r="GIX4" s="255"/>
      <c r="GIY4" s="255"/>
      <c r="GIZ4" s="255"/>
      <c r="GJA4" s="255"/>
      <c r="GJB4" s="255"/>
      <c r="GJC4" s="255"/>
      <c r="GJD4" s="255"/>
      <c r="GJE4" s="255"/>
      <c r="GJF4" s="255"/>
      <c r="GJG4" s="255"/>
      <c r="GJH4" s="255"/>
      <c r="GJI4" s="255"/>
      <c r="GJJ4" s="255"/>
      <c r="GJK4" s="255"/>
      <c r="GJL4" s="255"/>
      <c r="GJM4" s="255"/>
      <c r="GJN4" s="255"/>
      <c r="GJO4" s="255"/>
      <c r="GJP4" s="255"/>
      <c r="GJQ4" s="255"/>
      <c r="GJR4" s="255"/>
      <c r="GJS4" s="255"/>
      <c r="GJT4" s="255"/>
      <c r="GJU4" s="255"/>
      <c r="GJV4" s="255"/>
      <c r="GJW4" s="255"/>
      <c r="GJX4" s="255"/>
      <c r="GJY4" s="255"/>
      <c r="GJZ4" s="255"/>
      <c r="GKA4" s="255"/>
      <c r="GKB4" s="255"/>
      <c r="GKC4" s="255"/>
      <c r="GKD4" s="255"/>
      <c r="GKE4" s="255"/>
      <c r="GKF4" s="255"/>
      <c r="GKG4" s="255"/>
      <c r="GKH4" s="255"/>
      <c r="GKI4" s="255"/>
      <c r="GKJ4" s="255"/>
      <c r="GKK4" s="255"/>
      <c r="GKL4" s="255"/>
      <c r="GKM4" s="255"/>
      <c r="GKN4" s="255"/>
      <c r="GKO4" s="255"/>
      <c r="GKP4" s="255"/>
      <c r="GKQ4" s="255"/>
      <c r="GKR4" s="255"/>
      <c r="GKS4" s="255"/>
      <c r="GKT4" s="255"/>
      <c r="GKU4" s="255"/>
      <c r="GKV4" s="255"/>
      <c r="GKW4" s="255"/>
      <c r="GKX4" s="255"/>
      <c r="GKY4" s="255"/>
      <c r="GKZ4" s="255"/>
      <c r="GLA4" s="255"/>
      <c r="GLB4" s="255"/>
      <c r="GLC4" s="255"/>
      <c r="GLD4" s="255"/>
      <c r="GLE4" s="255"/>
      <c r="GLF4" s="255"/>
      <c r="GLG4" s="255"/>
      <c r="GLH4" s="255"/>
      <c r="GLI4" s="255"/>
      <c r="GLJ4" s="255"/>
      <c r="GLK4" s="255"/>
      <c r="GLL4" s="255"/>
      <c r="GLM4" s="255"/>
      <c r="GLN4" s="255"/>
      <c r="GLO4" s="255"/>
      <c r="GLP4" s="255"/>
      <c r="GLQ4" s="255"/>
      <c r="GLR4" s="255"/>
      <c r="GLS4" s="255"/>
      <c r="GLT4" s="255"/>
      <c r="GLU4" s="255"/>
      <c r="GLV4" s="255"/>
      <c r="GLW4" s="255"/>
      <c r="GLX4" s="255"/>
      <c r="GLY4" s="255"/>
      <c r="GLZ4" s="255"/>
      <c r="GMA4" s="255"/>
      <c r="GMB4" s="255"/>
      <c r="GMC4" s="255"/>
      <c r="GMD4" s="255"/>
      <c r="GME4" s="255"/>
      <c r="GMF4" s="255"/>
      <c r="GMG4" s="255"/>
      <c r="GMH4" s="255"/>
      <c r="GMI4" s="255"/>
      <c r="GMJ4" s="255"/>
      <c r="GMK4" s="255"/>
      <c r="GML4" s="255"/>
      <c r="GMM4" s="255"/>
      <c r="GMN4" s="255"/>
      <c r="GMO4" s="255"/>
      <c r="GMP4" s="255"/>
      <c r="GMQ4" s="255"/>
      <c r="GMR4" s="255"/>
      <c r="GMS4" s="255"/>
      <c r="GMT4" s="255"/>
      <c r="GMU4" s="255"/>
      <c r="GMV4" s="255"/>
      <c r="GMW4" s="255"/>
      <c r="GMX4" s="255"/>
      <c r="GMY4" s="255"/>
      <c r="GMZ4" s="255"/>
      <c r="GNA4" s="255"/>
      <c r="GNB4" s="255"/>
      <c r="GNC4" s="255"/>
      <c r="GND4" s="255"/>
      <c r="GNE4" s="255"/>
      <c r="GNF4" s="255"/>
      <c r="GNG4" s="255"/>
      <c r="GNH4" s="255"/>
      <c r="GNI4" s="255"/>
      <c r="GNJ4" s="255"/>
      <c r="GNK4" s="255"/>
      <c r="GNL4" s="255"/>
      <c r="GNM4" s="255"/>
      <c r="GNN4" s="255"/>
      <c r="GNO4" s="255"/>
      <c r="GNP4" s="255"/>
      <c r="GNQ4" s="255"/>
      <c r="GNR4" s="255"/>
      <c r="GNS4" s="255"/>
      <c r="GNT4" s="255"/>
      <c r="GNU4" s="255"/>
      <c r="GNV4" s="255"/>
      <c r="GNW4" s="255"/>
      <c r="GNX4" s="255"/>
      <c r="GNY4" s="255"/>
      <c r="GNZ4" s="255"/>
      <c r="GOA4" s="255"/>
      <c r="GOB4" s="255"/>
      <c r="GOC4" s="255"/>
      <c r="GOD4" s="255"/>
      <c r="GOE4" s="255"/>
      <c r="GOF4" s="255"/>
      <c r="GOG4" s="255"/>
      <c r="GOH4" s="255"/>
      <c r="GOI4" s="255"/>
      <c r="GOJ4" s="255"/>
      <c r="GOK4" s="255"/>
      <c r="GOL4" s="255"/>
      <c r="GOM4" s="255"/>
      <c r="GON4" s="255"/>
      <c r="GOO4" s="255"/>
      <c r="GOP4" s="255"/>
      <c r="GOQ4" s="255"/>
      <c r="GOR4" s="255"/>
      <c r="GOS4" s="255"/>
      <c r="GOT4" s="255"/>
      <c r="GOU4" s="255"/>
      <c r="GOV4" s="255"/>
      <c r="GOW4" s="255"/>
      <c r="GOX4" s="255"/>
      <c r="GOY4" s="255"/>
      <c r="GOZ4" s="255"/>
      <c r="GPA4" s="255"/>
      <c r="GPB4" s="255"/>
      <c r="GPC4" s="255"/>
      <c r="GPD4" s="255"/>
      <c r="GPE4" s="255"/>
      <c r="GPF4" s="255"/>
      <c r="GPG4" s="255"/>
      <c r="GPH4" s="255"/>
      <c r="GPI4" s="255"/>
      <c r="GPJ4" s="255"/>
      <c r="GPK4" s="255"/>
      <c r="GPL4" s="255"/>
      <c r="GPM4" s="255"/>
      <c r="GPN4" s="255"/>
      <c r="GPO4" s="255"/>
      <c r="GPP4" s="255"/>
      <c r="GPQ4" s="255"/>
      <c r="GPR4" s="255"/>
      <c r="GPS4" s="255"/>
      <c r="GPT4" s="255"/>
      <c r="GPU4" s="255"/>
      <c r="GPV4" s="255"/>
      <c r="GPW4" s="255"/>
      <c r="GPX4" s="255"/>
      <c r="GPY4" s="255"/>
      <c r="GPZ4" s="255"/>
      <c r="GQA4" s="255"/>
      <c r="GQB4" s="255"/>
      <c r="GQC4" s="255"/>
      <c r="GQD4" s="255"/>
      <c r="GQE4" s="255"/>
      <c r="GQF4" s="255"/>
      <c r="GQG4" s="255"/>
      <c r="GQH4" s="255"/>
      <c r="GQI4" s="255"/>
      <c r="GQJ4" s="255"/>
      <c r="GQK4" s="255"/>
      <c r="GQL4" s="255"/>
      <c r="GQM4" s="255"/>
      <c r="GQN4" s="255"/>
      <c r="GQO4" s="255"/>
      <c r="GQP4" s="255"/>
      <c r="GQQ4" s="255"/>
      <c r="GQR4" s="255"/>
      <c r="GQS4" s="255"/>
      <c r="GQT4" s="255"/>
      <c r="GQU4" s="255"/>
      <c r="GQV4" s="255"/>
      <c r="GQW4" s="255"/>
      <c r="GQX4" s="255"/>
      <c r="GQY4" s="255"/>
      <c r="GQZ4" s="255"/>
      <c r="GRA4" s="255"/>
      <c r="GRB4" s="255"/>
      <c r="GRC4" s="255"/>
      <c r="GRD4" s="255"/>
      <c r="GRE4" s="255"/>
      <c r="GRF4" s="255"/>
      <c r="GRG4" s="255"/>
      <c r="GRH4" s="255"/>
      <c r="GRI4" s="255"/>
      <c r="GRJ4" s="255"/>
      <c r="GRK4" s="255"/>
      <c r="GRL4" s="255"/>
      <c r="GRM4" s="255"/>
      <c r="GRN4" s="255"/>
      <c r="GRO4" s="255"/>
      <c r="GRP4" s="255"/>
      <c r="GRQ4" s="255"/>
      <c r="GRR4" s="255"/>
      <c r="GRS4" s="255"/>
      <c r="GRT4" s="255"/>
      <c r="GRU4" s="255"/>
      <c r="GRV4" s="255"/>
      <c r="GRW4" s="255"/>
      <c r="GRX4" s="255"/>
      <c r="GRY4" s="255"/>
      <c r="GRZ4" s="255"/>
      <c r="GSA4" s="255"/>
      <c r="GSB4" s="255"/>
      <c r="GSC4" s="255"/>
      <c r="GSD4" s="255"/>
      <c r="GSE4" s="255"/>
      <c r="GSF4" s="255"/>
      <c r="GSG4" s="255"/>
      <c r="GSH4" s="255"/>
      <c r="GSI4" s="255"/>
      <c r="GSJ4" s="255"/>
      <c r="GSK4" s="255"/>
      <c r="GSL4" s="255"/>
      <c r="GSM4" s="255"/>
      <c r="GSN4" s="255"/>
      <c r="GSO4" s="255"/>
      <c r="GSP4" s="255"/>
      <c r="GSQ4" s="255"/>
      <c r="GSR4" s="255"/>
      <c r="GSS4" s="255"/>
      <c r="GST4" s="255"/>
      <c r="GSU4" s="255"/>
      <c r="GSV4" s="255"/>
      <c r="GSW4" s="255"/>
      <c r="GSX4" s="255"/>
      <c r="GSY4" s="255"/>
      <c r="GSZ4" s="255"/>
      <c r="GTA4" s="255"/>
      <c r="GTB4" s="255"/>
      <c r="GTC4" s="255"/>
      <c r="GTD4" s="255"/>
      <c r="GTE4" s="255"/>
      <c r="GTF4" s="255"/>
      <c r="GTG4" s="255"/>
      <c r="GTH4" s="255"/>
      <c r="GTI4" s="255"/>
      <c r="GTJ4" s="255"/>
      <c r="GTK4" s="255"/>
      <c r="GTL4" s="255"/>
      <c r="GTM4" s="255"/>
      <c r="GTN4" s="255"/>
      <c r="GTO4" s="255"/>
      <c r="GTP4" s="255"/>
      <c r="GTQ4" s="255"/>
      <c r="GTR4" s="255"/>
      <c r="GTS4" s="255"/>
      <c r="GTT4" s="255"/>
      <c r="GTU4" s="255"/>
      <c r="GTV4" s="255"/>
      <c r="GTW4" s="255"/>
      <c r="GTX4" s="255"/>
      <c r="GTY4" s="255"/>
      <c r="GTZ4" s="255"/>
      <c r="GUA4" s="255"/>
      <c r="GUB4" s="255"/>
      <c r="GUC4" s="255"/>
      <c r="GUD4" s="255"/>
      <c r="GUE4" s="255"/>
      <c r="GUF4" s="255"/>
      <c r="GUG4" s="255"/>
      <c r="GUH4" s="255"/>
      <c r="GUI4" s="255"/>
      <c r="GUJ4" s="255"/>
      <c r="GUK4" s="255"/>
      <c r="GUL4" s="255"/>
      <c r="GUM4" s="255"/>
      <c r="GUN4" s="255"/>
      <c r="GUO4" s="255"/>
      <c r="GUP4" s="255"/>
      <c r="GUQ4" s="255"/>
      <c r="GUR4" s="255"/>
      <c r="GUS4" s="255"/>
      <c r="GUT4" s="255"/>
      <c r="GUU4" s="255"/>
      <c r="GUV4" s="255"/>
      <c r="GUW4" s="255"/>
      <c r="GUX4" s="255"/>
      <c r="GUY4" s="255"/>
      <c r="GUZ4" s="255"/>
      <c r="GVA4" s="255"/>
      <c r="GVB4" s="255"/>
      <c r="GVC4" s="255"/>
      <c r="GVD4" s="255"/>
      <c r="GVE4" s="255"/>
      <c r="GVF4" s="255"/>
      <c r="GVG4" s="255"/>
      <c r="GVH4" s="255"/>
      <c r="GVI4" s="255"/>
      <c r="GVJ4" s="255"/>
      <c r="GVK4" s="255"/>
      <c r="GVL4" s="255"/>
      <c r="GVM4" s="255"/>
      <c r="GVN4" s="255"/>
      <c r="GVO4" s="255"/>
      <c r="GVP4" s="255"/>
      <c r="GVQ4" s="255"/>
      <c r="GVR4" s="255"/>
      <c r="GVS4" s="255"/>
      <c r="GVT4" s="255"/>
      <c r="GVU4" s="255"/>
      <c r="GVV4" s="255"/>
      <c r="GVW4" s="255"/>
      <c r="GVX4" s="255"/>
      <c r="GVY4" s="255"/>
      <c r="GVZ4" s="255"/>
      <c r="GWA4" s="255"/>
      <c r="GWB4" s="255"/>
      <c r="GWC4" s="255"/>
      <c r="GWD4" s="255"/>
      <c r="GWE4" s="255"/>
      <c r="GWF4" s="255"/>
      <c r="GWG4" s="255"/>
      <c r="GWH4" s="255"/>
      <c r="GWI4" s="255"/>
      <c r="GWJ4" s="255"/>
      <c r="GWK4" s="255"/>
      <c r="GWL4" s="255"/>
      <c r="GWM4" s="255"/>
      <c r="GWN4" s="255"/>
      <c r="GWO4" s="255"/>
      <c r="GWP4" s="255"/>
      <c r="GWQ4" s="255"/>
      <c r="GWR4" s="255"/>
      <c r="GWS4" s="255"/>
      <c r="GWT4" s="255"/>
      <c r="GWU4" s="255"/>
      <c r="GWV4" s="255"/>
      <c r="GWW4" s="255"/>
      <c r="GWX4" s="255"/>
      <c r="GWY4" s="255"/>
      <c r="GWZ4" s="255"/>
      <c r="GXA4" s="255"/>
      <c r="GXB4" s="255"/>
      <c r="GXC4" s="255"/>
      <c r="GXD4" s="255"/>
      <c r="GXE4" s="255"/>
      <c r="GXF4" s="255"/>
      <c r="GXG4" s="255"/>
      <c r="GXH4" s="255"/>
      <c r="GXI4" s="255"/>
      <c r="GXJ4" s="255"/>
      <c r="GXK4" s="255"/>
      <c r="GXL4" s="255"/>
      <c r="GXM4" s="255"/>
      <c r="GXN4" s="255"/>
      <c r="GXO4" s="255"/>
      <c r="GXP4" s="255"/>
      <c r="GXQ4" s="255"/>
      <c r="GXR4" s="255"/>
      <c r="GXS4" s="255"/>
      <c r="GXT4" s="255"/>
      <c r="GXU4" s="255"/>
      <c r="GXV4" s="255"/>
      <c r="GXW4" s="255"/>
      <c r="GXX4" s="255"/>
      <c r="GXY4" s="255"/>
      <c r="GXZ4" s="255"/>
      <c r="GYA4" s="255"/>
      <c r="GYB4" s="255"/>
      <c r="GYC4" s="255"/>
      <c r="GYD4" s="255"/>
      <c r="GYE4" s="255"/>
      <c r="GYF4" s="255"/>
      <c r="GYG4" s="255"/>
      <c r="GYH4" s="255"/>
      <c r="GYI4" s="255"/>
      <c r="GYJ4" s="255"/>
      <c r="GYK4" s="255"/>
      <c r="GYL4" s="255"/>
      <c r="GYM4" s="255"/>
      <c r="GYN4" s="255"/>
      <c r="GYO4" s="255"/>
      <c r="GYP4" s="255"/>
      <c r="GYQ4" s="255"/>
      <c r="GYR4" s="255"/>
      <c r="GYS4" s="255"/>
      <c r="GYT4" s="255"/>
      <c r="GYU4" s="255"/>
      <c r="GYV4" s="255"/>
      <c r="GYW4" s="255"/>
      <c r="GYX4" s="255"/>
      <c r="GYY4" s="255"/>
      <c r="GYZ4" s="255"/>
      <c r="GZA4" s="255"/>
      <c r="GZB4" s="255"/>
      <c r="GZC4" s="255"/>
      <c r="GZD4" s="255"/>
      <c r="GZE4" s="255"/>
      <c r="GZF4" s="255"/>
      <c r="GZG4" s="255"/>
      <c r="GZH4" s="255"/>
      <c r="GZI4" s="255"/>
      <c r="GZJ4" s="255"/>
      <c r="GZK4" s="255"/>
      <c r="GZL4" s="255"/>
      <c r="GZM4" s="255"/>
      <c r="GZN4" s="255"/>
      <c r="GZO4" s="255"/>
      <c r="GZP4" s="255"/>
      <c r="GZQ4" s="255"/>
      <c r="GZR4" s="255"/>
      <c r="GZS4" s="255"/>
      <c r="GZT4" s="255"/>
      <c r="GZU4" s="255"/>
      <c r="GZV4" s="255"/>
      <c r="GZW4" s="255"/>
      <c r="GZX4" s="255"/>
      <c r="GZY4" s="255"/>
      <c r="GZZ4" s="255"/>
      <c r="HAA4" s="255"/>
      <c r="HAB4" s="255"/>
      <c r="HAC4" s="255"/>
      <c r="HAD4" s="255"/>
      <c r="HAE4" s="255"/>
      <c r="HAF4" s="255"/>
      <c r="HAG4" s="255"/>
      <c r="HAH4" s="255"/>
      <c r="HAI4" s="255"/>
      <c r="HAJ4" s="255"/>
      <c r="HAK4" s="255"/>
      <c r="HAL4" s="255"/>
      <c r="HAM4" s="255"/>
      <c r="HAN4" s="255"/>
      <c r="HAO4" s="255"/>
      <c r="HAP4" s="255"/>
      <c r="HAQ4" s="255"/>
      <c r="HAR4" s="255"/>
      <c r="HAS4" s="255"/>
      <c r="HAT4" s="255"/>
      <c r="HAU4" s="255"/>
      <c r="HAV4" s="255"/>
      <c r="HAW4" s="255"/>
      <c r="HAX4" s="255"/>
      <c r="HAY4" s="255"/>
      <c r="HAZ4" s="255"/>
      <c r="HBA4" s="255"/>
      <c r="HBB4" s="255"/>
      <c r="HBC4" s="255"/>
      <c r="HBD4" s="255"/>
      <c r="HBE4" s="255"/>
      <c r="HBF4" s="255"/>
      <c r="HBG4" s="255"/>
      <c r="HBH4" s="255"/>
      <c r="HBI4" s="255"/>
      <c r="HBJ4" s="255"/>
      <c r="HBK4" s="255"/>
      <c r="HBL4" s="255"/>
      <c r="HBM4" s="255"/>
      <c r="HBN4" s="255"/>
      <c r="HBO4" s="255"/>
      <c r="HBP4" s="255"/>
      <c r="HBQ4" s="255"/>
      <c r="HBR4" s="255"/>
      <c r="HBS4" s="255"/>
      <c r="HBT4" s="255"/>
      <c r="HBU4" s="255"/>
      <c r="HBV4" s="255"/>
      <c r="HBW4" s="255"/>
      <c r="HBX4" s="255"/>
      <c r="HBY4" s="255"/>
      <c r="HBZ4" s="255"/>
      <c r="HCA4" s="255"/>
      <c r="HCB4" s="255"/>
      <c r="HCC4" s="255"/>
      <c r="HCD4" s="255"/>
      <c r="HCE4" s="255"/>
      <c r="HCF4" s="255"/>
      <c r="HCG4" s="255"/>
      <c r="HCH4" s="255"/>
      <c r="HCI4" s="255"/>
      <c r="HCJ4" s="255"/>
      <c r="HCK4" s="255"/>
      <c r="HCL4" s="255"/>
      <c r="HCM4" s="255"/>
      <c r="HCN4" s="255"/>
      <c r="HCO4" s="255"/>
      <c r="HCP4" s="255"/>
      <c r="HCQ4" s="255"/>
      <c r="HCR4" s="255"/>
      <c r="HCS4" s="255"/>
      <c r="HCT4" s="255"/>
      <c r="HCU4" s="255"/>
      <c r="HCV4" s="255"/>
      <c r="HCW4" s="255"/>
      <c r="HCX4" s="255"/>
      <c r="HCY4" s="255"/>
      <c r="HCZ4" s="255"/>
      <c r="HDA4" s="255"/>
      <c r="HDB4" s="255"/>
      <c r="HDC4" s="255"/>
      <c r="HDD4" s="255"/>
      <c r="HDE4" s="255"/>
      <c r="HDF4" s="255"/>
      <c r="HDG4" s="255"/>
      <c r="HDH4" s="255"/>
      <c r="HDI4" s="255"/>
      <c r="HDJ4" s="255"/>
      <c r="HDK4" s="255"/>
      <c r="HDL4" s="255"/>
      <c r="HDM4" s="255"/>
      <c r="HDN4" s="255"/>
      <c r="HDO4" s="255"/>
      <c r="HDP4" s="255"/>
      <c r="HDQ4" s="255"/>
      <c r="HDR4" s="255"/>
      <c r="HDS4" s="255"/>
      <c r="HDT4" s="255"/>
      <c r="HDU4" s="255"/>
      <c r="HDV4" s="255"/>
      <c r="HDW4" s="255"/>
      <c r="HDX4" s="255"/>
      <c r="HDY4" s="255"/>
      <c r="HDZ4" s="255"/>
      <c r="HEA4" s="255"/>
      <c r="HEB4" s="255"/>
      <c r="HEC4" s="255"/>
      <c r="HED4" s="255"/>
      <c r="HEE4" s="255"/>
      <c r="HEF4" s="255"/>
      <c r="HEG4" s="255"/>
      <c r="HEH4" s="255"/>
      <c r="HEI4" s="255"/>
      <c r="HEJ4" s="255"/>
      <c r="HEK4" s="255"/>
      <c r="HEL4" s="255"/>
      <c r="HEM4" s="255"/>
      <c r="HEN4" s="255"/>
      <c r="HEO4" s="255"/>
      <c r="HEP4" s="255"/>
      <c r="HEQ4" s="255"/>
      <c r="HER4" s="255"/>
      <c r="HES4" s="255"/>
      <c r="HET4" s="255"/>
      <c r="HEU4" s="255"/>
      <c r="HEV4" s="255"/>
      <c r="HEW4" s="255"/>
      <c r="HEX4" s="255"/>
      <c r="HEY4" s="255"/>
      <c r="HEZ4" s="255"/>
      <c r="HFA4" s="255"/>
      <c r="HFB4" s="255"/>
      <c r="HFC4" s="255"/>
      <c r="HFD4" s="255"/>
      <c r="HFE4" s="255"/>
      <c r="HFF4" s="255"/>
      <c r="HFG4" s="255"/>
      <c r="HFH4" s="255"/>
      <c r="HFI4" s="255"/>
      <c r="HFJ4" s="255"/>
      <c r="HFK4" s="255"/>
      <c r="HFL4" s="255"/>
      <c r="HFM4" s="255"/>
      <c r="HFN4" s="255"/>
      <c r="HFO4" s="255"/>
      <c r="HFP4" s="255"/>
      <c r="HFQ4" s="255"/>
      <c r="HFR4" s="255"/>
      <c r="HFS4" s="255"/>
      <c r="HFT4" s="255"/>
      <c r="HFU4" s="255"/>
      <c r="HFV4" s="255"/>
      <c r="HFW4" s="255"/>
      <c r="HFX4" s="255"/>
      <c r="HFY4" s="255"/>
      <c r="HFZ4" s="255"/>
      <c r="HGA4" s="255"/>
      <c r="HGB4" s="255"/>
      <c r="HGC4" s="255"/>
      <c r="HGD4" s="255"/>
      <c r="HGE4" s="255"/>
      <c r="HGF4" s="255"/>
      <c r="HGG4" s="255"/>
      <c r="HGH4" s="255"/>
      <c r="HGI4" s="255"/>
      <c r="HGJ4" s="255"/>
      <c r="HGK4" s="255"/>
      <c r="HGL4" s="255"/>
      <c r="HGM4" s="255"/>
      <c r="HGN4" s="255"/>
      <c r="HGO4" s="255"/>
      <c r="HGP4" s="255"/>
      <c r="HGQ4" s="255"/>
      <c r="HGR4" s="255"/>
      <c r="HGS4" s="255"/>
      <c r="HGT4" s="255"/>
      <c r="HGU4" s="255"/>
      <c r="HGV4" s="255"/>
      <c r="HGW4" s="255"/>
      <c r="HGX4" s="255"/>
      <c r="HGY4" s="255"/>
      <c r="HGZ4" s="255"/>
      <c r="HHA4" s="255"/>
      <c r="HHB4" s="255"/>
      <c r="HHC4" s="255"/>
      <c r="HHD4" s="255"/>
      <c r="HHE4" s="255"/>
      <c r="HHF4" s="255"/>
      <c r="HHG4" s="255"/>
      <c r="HHH4" s="255"/>
      <c r="HHI4" s="255"/>
      <c r="HHJ4" s="255"/>
      <c r="HHK4" s="255"/>
      <c r="HHL4" s="255"/>
      <c r="HHM4" s="255"/>
      <c r="HHN4" s="255"/>
      <c r="HHO4" s="255"/>
      <c r="HHP4" s="255"/>
      <c r="HHQ4" s="255"/>
      <c r="HHR4" s="255"/>
      <c r="HHS4" s="255"/>
      <c r="HHT4" s="255"/>
      <c r="HHU4" s="255"/>
      <c r="HHV4" s="255"/>
      <c r="HHW4" s="255"/>
      <c r="HHX4" s="255"/>
      <c r="HHY4" s="255"/>
      <c r="HHZ4" s="255"/>
      <c r="HIA4" s="255"/>
      <c r="HIB4" s="255"/>
      <c r="HIC4" s="255"/>
      <c r="HID4" s="255"/>
      <c r="HIE4" s="255"/>
      <c r="HIF4" s="255"/>
      <c r="HIG4" s="255"/>
      <c r="HIH4" s="255"/>
      <c r="HII4" s="255"/>
      <c r="HIJ4" s="255"/>
      <c r="HIK4" s="255"/>
      <c r="HIL4" s="255"/>
      <c r="HIM4" s="255"/>
      <c r="HIN4" s="255"/>
      <c r="HIO4" s="255"/>
      <c r="HIP4" s="255"/>
      <c r="HIQ4" s="255"/>
      <c r="HIR4" s="255"/>
      <c r="HIS4" s="255"/>
      <c r="HIT4" s="255"/>
      <c r="HIU4" s="255"/>
      <c r="HIV4" s="255"/>
      <c r="HIW4" s="255"/>
      <c r="HIX4" s="255"/>
      <c r="HIY4" s="255"/>
      <c r="HIZ4" s="255"/>
      <c r="HJA4" s="255"/>
      <c r="HJB4" s="255"/>
      <c r="HJC4" s="255"/>
      <c r="HJD4" s="255"/>
      <c r="HJE4" s="255"/>
      <c r="HJF4" s="255"/>
      <c r="HJG4" s="255"/>
      <c r="HJH4" s="255"/>
      <c r="HJI4" s="255"/>
      <c r="HJJ4" s="255"/>
      <c r="HJK4" s="255"/>
      <c r="HJL4" s="255"/>
      <c r="HJM4" s="255"/>
      <c r="HJN4" s="255"/>
      <c r="HJO4" s="255"/>
      <c r="HJP4" s="255"/>
      <c r="HJQ4" s="255"/>
      <c r="HJR4" s="255"/>
      <c r="HJS4" s="255"/>
      <c r="HJT4" s="255"/>
      <c r="HJU4" s="255"/>
      <c r="HJV4" s="255"/>
      <c r="HJW4" s="255"/>
      <c r="HJX4" s="255"/>
      <c r="HJY4" s="255"/>
      <c r="HJZ4" s="255"/>
      <c r="HKA4" s="255"/>
      <c r="HKB4" s="255"/>
      <c r="HKC4" s="255"/>
      <c r="HKD4" s="255"/>
      <c r="HKE4" s="255"/>
      <c r="HKF4" s="255"/>
      <c r="HKG4" s="255"/>
      <c r="HKH4" s="255"/>
      <c r="HKI4" s="255"/>
      <c r="HKJ4" s="255"/>
      <c r="HKK4" s="255"/>
      <c r="HKL4" s="255"/>
      <c r="HKM4" s="255"/>
      <c r="HKN4" s="255"/>
      <c r="HKO4" s="255"/>
      <c r="HKP4" s="255"/>
      <c r="HKQ4" s="255"/>
      <c r="HKR4" s="255"/>
      <c r="HKS4" s="255"/>
      <c r="HKT4" s="255"/>
      <c r="HKU4" s="255"/>
      <c r="HKV4" s="255"/>
      <c r="HKW4" s="255"/>
      <c r="HKX4" s="255"/>
      <c r="HKY4" s="255"/>
      <c r="HKZ4" s="255"/>
      <c r="HLA4" s="255"/>
      <c r="HLB4" s="255"/>
      <c r="HLC4" s="255"/>
      <c r="HLD4" s="255"/>
      <c r="HLE4" s="255"/>
      <c r="HLF4" s="255"/>
      <c r="HLG4" s="255"/>
      <c r="HLH4" s="255"/>
      <c r="HLI4" s="255"/>
      <c r="HLJ4" s="255"/>
      <c r="HLK4" s="255"/>
      <c r="HLL4" s="255"/>
      <c r="HLM4" s="255"/>
      <c r="HLN4" s="255"/>
      <c r="HLO4" s="255"/>
      <c r="HLP4" s="255"/>
      <c r="HLQ4" s="255"/>
      <c r="HLR4" s="255"/>
      <c r="HLS4" s="255"/>
      <c r="HLT4" s="255"/>
      <c r="HLU4" s="255"/>
      <c r="HLV4" s="255"/>
      <c r="HLW4" s="255"/>
      <c r="HLX4" s="255"/>
      <c r="HLY4" s="255"/>
      <c r="HLZ4" s="255"/>
      <c r="HMA4" s="255"/>
      <c r="HMB4" s="255"/>
      <c r="HMC4" s="255"/>
      <c r="HMD4" s="255"/>
      <c r="HME4" s="255"/>
      <c r="HMF4" s="255"/>
      <c r="HMG4" s="255"/>
      <c r="HMH4" s="255"/>
      <c r="HMI4" s="255"/>
      <c r="HMJ4" s="255"/>
      <c r="HMK4" s="255"/>
      <c r="HML4" s="255"/>
      <c r="HMM4" s="255"/>
      <c r="HMN4" s="255"/>
      <c r="HMO4" s="255"/>
      <c r="HMP4" s="255"/>
      <c r="HMQ4" s="255"/>
      <c r="HMR4" s="255"/>
      <c r="HMS4" s="255"/>
      <c r="HMT4" s="255"/>
      <c r="HMU4" s="255"/>
      <c r="HMV4" s="255"/>
      <c r="HMW4" s="255"/>
      <c r="HMX4" s="255"/>
      <c r="HMY4" s="255"/>
      <c r="HMZ4" s="255"/>
      <c r="HNA4" s="255"/>
      <c r="HNB4" s="255"/>
      <c r="HNC4" s="255"/>
      <c r="HND4" s="255"/>
      <c r="HNE4" s="255"/>
      <c r="HNF4" s="255"/>
      <c r="HNG4" s="255"/>
      <c r="HNH4" s="255"/>
      <c r="HNI4" s="255"/>
      <c r="HNJ4" s="255"/>
      <c r="HNK4" s="255"/>
      <c r="HNL4" s="255"/>
      <c r="HNM4" s="255"/>
      <c r="HNN4" s="255"/>
      <c r="HNO4" s="255"/>
      <c r="HNP4" s="255"/>
      <c r="HNQ4" s="255"/>
      <c r="HNR4" s="255"/>
      <c r="HNS4" s="255"/>
      <c r="HNT4" s="255"/>
      <c r="HNU4" s="255"/>
      <c r="HNV4" s="255"/>
      <c r="HNW4" s="255"/>
      <c r="HNX4" s="255"/>
      <c r="HNY4" s="255"/>
      <c r="HNZ4" s="255"/>
      <c r="HOA4" s="255"/>
      <c r="HOB4" s="255"/>
      <c r="HOC4" s="255"/>
      <c r="HOD4" s="255"/>
      <c r="HOE4" s="255"/>
      <c r="HOF4" s="255"/>
      <c r="HOG4" s="255"/>
      <c r="HOH4" s="255"/>
      <c r="HOI4" s="255"/>
      <c r="HOJ4" s="255"/>
      <c r="HOK4" s="255"/>
      <c r="HOL4" s="255"/>
      <c r="HOM4" s="255"/>
      <c r="HON4" s="255"/>
      <c r="HOO4" s="255"/>
      <c r="HOP4" s="255"/>
      <c r="HOQ4" s="255"/>
      <c r="HOR4" s="255"/>
      <c r="HOS4" s="255"/>
      <c r="HOT4" s="255"/>
      <c r="HOU4" s="255"/>
      <c r="HOV4" s="255"/>
      <c r="HOW4" s="255"/>
      <c r="HOX4" s="255"/>
      <c r="HOY4" s="255"/>
      <c r="HOZ4" s="255"/>
      <c r="HPA4" s="255"/>
      <c r="HPB4" s="255"/>
      <c r="HPC4" s="255"/>
      <c r="HPD4" s="255"/>
      <c r="HPE4" s="255"/>
      <c r="HPF4" s="255"/>
      <c r="HPG4" s="255"/>
      <c r="HPH4" s="255"/>
      <c r="HPI4" s="255"/>
      <c r="HPJ4" s="255"/>
      <c r="HPK4" s="255"/>
      <c r="HPL4" s="255"/>
      <c r="HPM4" s="255"/>
      <c r="HPN4" s="255"/>
      <c r="HPO4" s="255"/>
      <c r="HPP4" s="255"/>
      <c r="HPQ4" s="255"/>
      <c r="HPR4" s="255"/>
      <c r="HPS4" s="255"/>
      <c r="HPT4" s="255"/>
      <c r="HPU4" s="255"/>
      <c r="HPV4" s="255"/>
      <c r="HPW4" s="255"/>
      <c r="HPX4" s="255"/>
      <c r="HPY4" s="255"/>
      <c r="HPZ4" s="255"/>
      <c r="HQA4" s="255"/>
      <c r="HQB4" s="255"/>
      <c r="HQC4" s="255"/>
      <c r="HQD4" s="255"/>
      <c r="HQE4" s="255"/>
      <c r="HQF4" s="255"/>
      <c r="HQG4" s="255"/>
      <c r="HQH4" s="255"/>
      <c r="HQI4" s="255"/>
      <c r="HQJ4" s="255"/>
      <c r="HQK4" s="255"/>
      <c r="HQL4" s="255"/>
      <c r="HQM4" s="255"/>
      <c r="HQN4" s="255"/>
      <c r="HQO4" s="255"/>
      <c r="HQP4" s="255"/>
      <c r="HQQ4" s="255"/>
      <c r="HQR4" s="255"/>
      <c r="HQS4" s="255"/>
      <c r="HQT4" s="255"/>
      <c r="HQU4" s="255"/>
      <c r="HQV4" s="255"/>
      <c r="HQW4" s="255"/>
      <c r="HQX4" s="255"/>
      <c r="HQY4" s="255"/>
      <c r="HQZ4" s="255"/>
      <c r="HRA4" s="255"/>
      <c r="HRB4" s="255"/>
      <c r="HRC4" s="255"/>
      <c r="HRD4" s="255"/>
      <c r="HRE4" s="255"/>
      <c r="HRF4" s="255"/>
      <c r="HRG4" s="255"/>
      <c r="HRH4" s="255"/>
      <c r="HRI4" s="255"/>
      <c r="HRJ4" s="255"/>
      <c r="HRK4" s="255"/>
      <c r="HRL4" s="255"/>
      <c r="HRM4" s="255"/>
      <c r="HRN4" s="255"/>
      <c r="HRO4" s="255"/>
      <c r="HRP4" s="255"/>
      <c r="HRQ4" s="255"/>
      <c r="HRR4" s="255"/>
      <c r="HRS4" s="255"/>
      <c r="HRT4" s="255"/>
      <c r="HRU4" s="255"/>
      <c r="HRV4" s="255"/>
      <c r="HRW4" s="255"/>
      <c r="HRX4" s="255"/>
      <c r="HRY4" s="255"/>
      <c r="HRZ4" s="255"/>
      <c r="HSA4" s="255"/>
      <c r="HSB4" s="255"/>
      <c r="HSC4" s="255"/>
      <c r="HSD4" s="255"/>
      <c r="HSE4" s="255"/>
      <c r="HSF4" s="255"/>
      <c r="HSG4" s="255"/>
      <c r="HSH4" s="255"/>
      <c r="HSI4" s="255"/>
      <c r="HSJ4" s="255"/>
      <c r="HSK4" s="255"/>
      <c r="HSL4" s="255"/>
      <c r="HSM4" s="255"/>
      <c r="HSN4" s="255"/>
      <c r="HSO4" s="255"/>
      <c r="HSP4" s="255"/>
      <c r="HSQ4" s="255"/>
      <c r="HSR4" s="255"/>
      <c r="HSS4" s="255"/>
      <c r="HST4" s="255"/>
      <c r="HSU4" s="255"/>
      <c r="HSV4" s="255"/>
      <c r="HSW4" s="255"/>
      <c r="HSX4" s="255"/>
      <c r="HSY4" s="255"/>
      <c r="HSZ4" s="255"/>
      <c r="HTA4" s="255"/>
      <c r="HTB4" s="255"/>
      <c r="HTC4" s="255"/>
      <c r="HTD4" s="255"/>
      <c r="HTE4" s="255"/>
      <c r="HTF4" s="255"/>
      <c r="HTG4" s="255"/>
      <c r="HTH4" s="255"/>
      <c r="HTI4" s="255"/>
      <c r="HTJ4" s="255"/>
      <c r="HTK4" s="255"/>
      <c r="HTL4" s="255"/>
      <c r="HTM4" s="255"/>
      <c r="HTN4" s="255"/>
      <c r="HTO4" s="255"/>
      <c r="HTP4" s="255"/>
      <c r="HTQ4" s="255"/>
      <c r="HTR4" s="255"/>
      <c r="HTS4" s="255"/>
      <c r="HTT4" s="255"/>
      <c r="HTU4" s="255"/>
      <c r="HTV4" s="255"/>
      <c r="HTW4" s="255"/>
      <c r="HTX4" s="255"/>
      <c r="HTY4" s="255"/>
      <c r="HTZ4" s="255"/>
      <c r="HUA4" s="255"/>
      <c r="HUB4" s="255"/>
      <c r="HUC4" s="255"/>
      <c r="HUD4" s="255"/>
      <c r="HUE4" s="255"/>
      <c r="HUF4" s="255"/>
      <c r="HUG4" s="255"/>
      <c r="HUH4" s="255"/>
      <c r="HUI4" s="255"/>
      <c r="HUJ4" s="255"/>
      <c r="HUK4" s="255"/>
      <c r="HUL4" s="255"/>
      <c r="HUM4" s="255"/>
      <c r="HUN4" s="255"/>
      <c r="HUO4" s="255"/>
      <c r="HUP4" s="255"/>
      <c r="HUQ4" s="255"/>
      <c r="HUR4" s="255"/>
      <c r="HUS4" s="255"/>
      <c r="HUT4" s="255"/>
      <c r="HUU4" s="255"/>
      <c r="HUV4" s="255"/>
      <c r="HUW4" s="255"/>
      <c r="HUX4" s="255"/>
      <c r="HUY4" s="255"/>
      <c r="HUZ4" s="255"/>
      <c r="HVA4" s="255"/>
      <c r="HVB4" s="255"/>
      <c r="HVC4" s="255"/>
      <c r="HVD4" s="255"/>
      <c r="HVE4" s="255"/>
      <c r="HVF4" s="255"/>
      <c r="HVG4" s="255"/>
      <c r="HVH4" s="255"/>
      <c r="HVI4" s="255"/>
      <c r="HVJ4" s="255"/>
      <c r="HVK4" s="255"/>
      <c r="HVL4" s="255"/>
      <c r="HVM4" s="255"/>
      <c r="HVN4" s="255"/>
      <c r="HVO4" s="255"/>
      <c r="HVP4" s="255"/>
      <c r="HVQ4" s="255"/>
      <c r="HVR4" s="255"/>
      <c r="HVS4" s="255"/>
      <c r="HVT4" s="255"/>
      <c r="HVU4" s="255"/>
      <c r="HVV4" s="255"/>
      <c r="HVW4" s="255"/>
      <c r="HVX4" s="255"/>
      <c r="HVY4" s="255"/>
      <c r="HVZ4" s="255"/>
      <c r="HWA4" s="255"/>
      <c r="HWB4" s="255"/>
      <c r="HWC4" s="255"/>
      <c r="HWD4" s="255"/>
      <c r="HWE4" s="255"/>
      <c r="HWF4" s="255"/>
      <c r="HWG4" s="255"/>
      <c r="HWH4" s="255"/>
      <c r="HWI4" s="255"/>
      <c r="HWJ4" s="255"/>
      <c r="HWK4" s="255"/>
      <c r="HWL4" s="255"/>
      <c r="HWM4" s="255"/>
      <c r="HWN4" s="255"/>
      <c r="HWO4" s="255"/>
      <c r="HWP4" s="255"/>
      <c r="HWQ4" s="255"/>
      <c r="HWR4" s="255"/>
      <c r="HWS4" s="255"/>
      <c r="HWT4" s="255"/>
      <c r="HWU4" s="255"/>
      <c r="HWV4" s="255"/>
      <c r="HWW4" s="255"/>
      <c r="HWX4" s="255"/>
      <c r="HWY4" s="255"/>
      <c r="HWZ4" s="255"/>
      <c r="HXA4" s="255"/>
      <c r="HXB4" s="255"/>
      <c r="HXC4" s="255"/>
      <c r="HXD4" s="255"/>
      <c r="HXE4" s="255"/>
      <c r="HXF4" s="255"/>
      <c r="HXG4" s="255"/>
      <c r="HXH4" s="255"/>
      <c r="HXI4" s="255"/>
      <c r="HXJ4" s="255"/>
      <c r="HXK4" s="255"/>
      <c r="HXL4" s="255"/>
      <c r="HXM4" s="255"/>
      <c r="HXN4" s="255"/>
      <c r="HXO4" s="255"/>
      <c r="HXP4" s="255"/>
      <c r="HXQ4" s="255"/>
      <c r="HXR4" s="255"/>
      <c r="HXS4" s="255"/>
      <c r="HXT4" s="255"/>
      <c r="HXU4" s="255"/>
      <c r="HXV4" s="255"/>
      <c r="HXW4" s="255"/>
      <c r="HXX4" s="255"/>
      <c r="HXY4" s="255"/>
      <c r="HXZ4" s="255"/>
      <c r="HYA4" s="255"/>
      <c r="HYB4" s="255"/>
      <c r="HYC4" s="255"/>
      <c r="HYD4" s="255"/>
      <c r="HYE4" s="255"/>
      <c r="HYF4" s="255"/>
      <c r="HYG4" s="255"/>
      <c r="HYH4" s="255"/>
      <c r="HYI4" s="255"/>
      <c r="HYJ4" s="255"/>
      <c r="HYK4" s="255"/>
      <c r="HYL4" s="255"/>
      <c r="HYM4" s="255"/>
      <c r="HYN4" s="255"/>
      <c r="HYO4" s="255"/>
      <c r="HYP4" s="255"/>
      <c r="HYQ4" s="255"/>
      <c r="HYR4" s="255"/>
      <c r="HYS4" s="255"/>
      <c r="HYT4" s="255"/>
      <c r="HYU4" s="255"/>
      <c r="HYV4" s="255"/>
      <c r="HYW4" s="255"/>
      <c r="HYX4" s="255"/>
      <c r="HYY4" s="255"/>
      <c r="HYZ4" s="255"/>
      <c r="HZA4" s="255"/>
      <c r="HZB4" s="255"/>
      <c r="HZC4" s="255"/>
      <c r="HZD4" s="255"/>
      <c r="HZE4" s="255"/>
      <c r="HZF4" s="255"/>
      <c r="HZG4" s="255"/>
      <c r="HZH4" s="255"/>
      <c r="HZI4" s="255"/>
      <c r="HZJ4" s="255"/>
      <c r="HZK4" s="255"/>
      <c r="HZL4" s="255"/>
      <c r="HZM4" s="255"/>
      <c r="HZN4" s="255"/>
      <c r="HZO4" s="255"/>
      <c r="HZP4" s="255"/>
      <c r="HZQ4" s="255"/>
      <c r="HZR4" s="255"/>
      <c r="HZS4" s="255"/>
      <c r="HZT4" s="255"/>
      <c r="HZU4" s="255"/>
      <c r="HZV4" s="255"/>
      <c r="HZW4" s="255"/>
      <c r="HZX4" s="255"/>
      <c r="HZY4" s="255"/>
      <c r="HZZ4" s="255"/>
      <c r="IAA4" s="255"/>
      <c r="IAB4" s="255"/>
      <c r="IAC4" s="255"/>
      <c r="IAD4" s="255"/>
      <c r="IAE4" s="255"/>
      <c r="IAF4" s="255"/>
      <c r="IAG4" s="255"/>
      <c r="IAH4" s="255"/>
      <c r="IAI4" s="255"/>
      <c r="IAJ4" s="255"/>
      <c r="IAK4" s="255"/>
      <c r="IAL4" s="255"/>
      <c r="IAM4" s="255"/>
      <c r="IAN4" s="255"/>
      <c r="IAO4" s="255"/>
      <c r="IAP4" s="255"/>
      <c r="IAQ4" s="255"/>
      <c r="IAR4" s="255"/>
      <c r="IAS4" s="255"/>
      <c r="IAT4" s="255"/>
      <c r="IAU4" s="255"/>
      <c r="IAV4" s="255"/>
      <c r="IAW4" s="255"/>
      <c r="IAX4" s="255"/>
      <c r="IAY4" s="255"/>
      <c r="IAZ4" s="255"/>
      <c r="IBA4" s="255"/>
      <c r="IBB4" s="255"/>
      <c r="IBC4" s="255"/>
      <c r="IBD4" s="255"/>
      <c r="IBE4" s="255"/>
      <c r="IBF4" s="255"/>
      <c r="IBG4" s="255"/>
      <c r="IBH4" s="255"/>
      <c r="IBI4" s="255"/>
      <c r="IBJ4" s="255"/>
      <c r="IBK4" s="255"/>
      <c r="IBL4" s="255"/>
      <c r="IBM4" s="255"/>
      <c r="IBN4" s="255"/>
      <c r="IBO4" s="255"/>
      <c r="IBP4" s="255"/>
      <c r="IBQ4" s="255"/>
      <c r="IBR4" s="255"/>
      <c r="IBS4" s="255"/>
      <c r="IBT4" s="255"/>
      <c r="IBU4" s="255"/>
      <c r="IBV4" s="255"/>
      <c r="IBW4" s="255"/>
      <c r="IBX4" s="255"/>
      <c r="IBY4" s="255"/>
      <c r="IBZ4" s="255"/>
      <c r="ICA4" s="255"/>
      <c r="ICB4" s="255"/>
      <c r="ICC4" s="255"/>
      <c r="ICD4" s="255"/>
      <c r="ICE4" s="255"/>
      <c r="ICF4" s="255"/>
      <c r="ICG4" s="255"/>
      <c r="ICH4" s="255"/>
      <c r="ICI4" s="255"/>
      <c r="ICJ4" s="255"/>
      <c r="ICK4" s="255"/>
      <c r="ICL4" s="255"/>
      <c r="ICM4" s="255"/>
      <c r="ICN4" s="255"/>
      <c r="ICO4" s="255"/>
      <c r="ICP4" s="255"/>
      <c r="ICQ4" s="255"/>
      <c r="ICR4" s="255"/>
      <c r="ICS4" s="255"/>
      <c r="ICT4" s="255"/>
      <c r="ICU4" s="255"/>
      <c r="ICV4" s="255"/>
      <c r="ICW4" s="255"/>
      <c r="ICX4" s="255"/>
      <c r="ICY4" s="255"/>
      <c r="ICZ4" s="255"/>
      <c r="IDA4" s="255"/>
      <c r="IDB4" s="255"/>
      <c r="IDC4" s="255"/>
      <c r="IDD4" s="255"/>
      <c r="IDE4" s="255"/>
      <c r="IDF4" s="255"/>
      <c r="IDG4" s="255"/>
      <c r="IDH4" s="255"/>
      <c r="IDI4" s="255"/>
      <c r="IDJ4" s="255"/>
      <c r="IDK4" s="255"/>
      <c r="IDL4" s="255"/>
      <c r="IDM4" s="255"/>
      <c r="IDN4" s="255"/>
      <c r="IDO4" s="255"/>
      <c r="IDP4" s="255"/>
      <c r="IDQ4" s="255"/>
      <c r="IDR4" s="255"/>
      <c r="IDS4" s="255"/>
      <c r="IDT4" s="255"/>
      <c r="IDU4" s="255"/>
      <c r="IDV4" s="255"/>
      <c r="IDW4" s="255"/>
      <c r="IDX4" s="255"/>
      <c r="IDY4" s="255"/>
      <c r="IDZ4" s="255"/>
      <c r="IEA4" s="255"/>
      <c r="IEB4" s="255"/>
      <c r="IEC4" s="255"/>
      <c r="IED4" s="255"/>
      <c r="IEE4" s="255"/>
      <c r="IEF4" s="255"/>
      <c r="IEG4" s="255"/>
      <c r="IEH4" s="255"/>
      <c r="IEI4" s="255"/>
      <c r="IEJ4" s="255"/>
      <c r="IEK4" s="255"/>
      <c r="IEL4" s="255"/>
      <c r="IEM4" s="255"/>
      <c r="IEN4" s="255"/>
      <c r="IEO4" s="255"/>
      <c r="IEP4" s="255"/>
      <c r="IEQ4" s="255"/>
      <c r="IER4" s="255"/>
      <c r="IES4" s="255"/>
      <c r="IET4" s="255"/>
      <c r="IEU4" s="255"/>
      <c r="IEV4" s="255"/>
      <c r="IEW4" s="255"/>
      <c r="IEX4" s="255"/>
      <c r="IEY4" s="255"/>
      <c r="IEZ4" s="255"/>
      <c r="IFA4" s="255"/>
      <c r="IFB4" s="255"/>
      <c r="IFC4" s="255"/>
      <c r="IFD4" s="255"/>
      <c r="IFE4" s="255"/>
      <c r="IFF4" s="255"/>
      <c r="IFG4" s="255"/>
      <c r="IFH4" s="255"/>
      <c r="IFI4" s="255"/>
      <c r="IFJ4" s="255"/>
      <c r="IFK4" s="255"/>
      <c r="IFL4" s="255"/>
      <c r="IFM4" s="255"/>
      <c r="IFN4" s="255"/>
      <c r="IFO4" s="255"/>
      <c r="IFP4" s="255"/>
      <c r="IFQ4" s="255"/>
      <c r="IFR4" s="255"/>
      <c r="IFS4" s="255"/>
      <c r="IFT4" s="255"/>
      <c r="IFU4" s="255"/>
      <c r="IFV4" s="255"/>
      <c r="IFW4" s="255"/>
      <c r="IFX4" s="255"/>
      <c r="IFY4" s="255"/>
      <c r="IFZ4" s="255"/>
      <c r="IGA4" s="255"/>
      <c r="IGB4" s="255"/>
      <c r="IGC4" s="255"/>
      <c r="IGD4" s="255"/>
      <c r="IGE4" s="255"/>
      <c r="IGF4" s="255"/>
      <c r="IGG4" s="255"/>
      <c r="IGH4" s="255"/>
      <c r="IGI4" s="255"/>
      <c r="IGJ4" s="255"/>
      <c r="IGK4" s="255"/>
      <c r="IGL4" s="255"/>
      <c r="IGM4" s="255"/>
      <c r="IGN4" s="255"/>
      <c r="IGO4" s="255"/>
      <c r="IGP4" s="255"/>
      <c r="IGQ4" s="255"/>
      <c r="IGR4" s="255"/>
      <c r="IGS4" s="255"/>
      <c r="IGT4" s="255"/>
      <c r="IGU4" s="255"/>
      <c r="IGV4" s="255"/>
      <c r="IGW4" s="255"/>
      <c r="IGX4" s="255"/>
      <c r="IGY4" s="255"/>
      <c r="IGZ4" s="255"/>
      <c r="IHA4" s="255"/>
      <c r="IHB4" s="255"/>
      <c r="IHC4" s="255"/>
      <c r="IHD4" s="255"/>
      <c r="IHE4" s="255"/>
      <c r="IHF4" s="255"/>
      <c r="IHG4" s="255"/>
      <c r="IHH4" s="255"/>
      <c r="IHI4" s="255"/>
      <c r="IHJ4" s="255"/>
      <c r="IHK4" s="255"/>
      <c r="IHL4" s="255"/>
      <c r="IHM4" s="255"/>
      <c r="IHN4" s="255"/>
      <c r="IHO4" s="255"/>
      <c r="IHP4" s="255"/>
      <c r="IHQ4" s="255"/>
      <c r="IHR4" s="255"/>
      <c r="IHS4" s="255"/>
      <c r="IHT4" s="255"/>
      <c r="IHU4" s="255"/>
      <c r="IHV4" s="255"/>
      <c r="IHW4" s="255"/>
      <c r="IHX4" s="255"/>
      <c r="IHY4" s="255"/>
      <c r="IHZ4" s="255"/>
      <c r="IIA4" s="255"/>
      <c r="IIB4" s="255"/>
      <c r="IIC4" s="255"/>
      <c r="IID4" s="255"/>
      <c r="IIE4" s="255"/>
      <c r="IIF4" s="255"/>
      <c r="IIG4" s="255"/>
      <c r="IIH4" s="255"/>
      <c r="III4" s="255"/>
      <c r="IIJ4" s="255"/>
      <c r="IIK4" s="255"/>
      <c r="IIL4" s="255"/>
      <c r="IIM4" s="255"/>
      <c r="IIN4" s="255"/>
      <c r="IIO4" s="255"/>
      <c r="IIP4" s="255"/>
      <c r="IIQ4" s="255"/>
      <c r="IIR4" s="255"/>
      <c r="IIS4" s="255"/>
      <c r="IIT4" s="255"/>
      <c r="IIU4" s="255"/>
      <c r="IIV4" s="255"/>
      <c r="IIW4" s="255"/>
      <c r="IIX4" s="255"/>
      <c r="IIY4" s="255"/>
      <c r="IIZ4" s="255"/>
      <c r="IJA4" s="255"/>
      <c r="IJB4" s="255"/>
      <c r="IJC4" s="255"/>
      <c r="IJD4" s="255"/>
      <c r="IJE4" s="255"/>
      <c r="IJF4" s="255"/>
      <c r="IJG4" s="255"/>
      <c r="IJH4" s="255"/>
      <c r="IJI4" s="255"/>
      <c r="IJJ4" s="255"/>
      <c r="IJK4" s="255"/>
      <c r="IJL4" s="255"/>
      <c r="IJM4" s="255"/>
      <c r="IJN4" s="255"/>
      <c r="IJO4" s="255"/>
      <c r="IJP4" s="255"/>
      <c r="IJQ4" s="255"/>
      <c r="IJR4" s="255"/>
      <c r="IJS4" s="255"/>
      <c r="IJT4" s="255"/>
      <c r="IJU4" s="255"/>
      <c r="IJV4" s="255"/>
      <c r="IJW4" s="255"/>
      <c r="IJX4" s="255"/>
      <c r="IJY4" s="255"/>
      <c r="IJZ4" s="255"/>
      <c r="IKA4" s="255"/>
      <c r="IKB4" s="255"/>
      <c r="IKC4" s="255"/>
      <c r="IKD4" s="255"/>
      <c r="IKE4" s="255"/>
      <c r="IKF4" s="255"/>
      <c r="IKG4" s="255"/>
      <c r="IKH4" s="255"/>
      <c r="IKI4" s="255"/>
      <c r="IKJ4" s="255"/>
      <c r="IKK4" s="255"/>
      <c r="IKL4" s="255"/>
      <c r="IKM4" s="255"/>
      <c r="IKN4" s="255"/>
      <c r="IKO4" s="255"/>
      <c r="IKP4" s="255"/>
      <c r="IKQ4" s="255"/>
      <c r="IKR4" s="255"/>
      <c r="IKS4" s="255"/>
      <c r="IKT4" s="255"/>
      <c r="IKU4" s="255"/>
      <c r="IKV4" s="255"/>
      <c r="IKW4" s="255"/>
      <c r="IKX4" s="255"/>
      <c r="IKY4" s="255"/>
      <c r="IKZ4" s="255"/>
      <c r="ILA4" s="255"/>
      <c r="ILB4" s="255"/>
      <c r="ILC4" s="255"/>
      <c r="ILD4" s="255"/>
      <c r="ILE4" s="255"/>
      <c r="ILF4" s="255"/>
      <c r="ILG4" s="255"/>
      <c r="ILH4" s="255"/>
      <c r="ILI4" s="255"/>
      <c r="ILJ4" s="255"/>
      <c r="ILK4" s="255"/>
      <c r="ILL4" s="255"/>
      <c r="ILM4" s="255"/>
      <c r="ILN4" s="255"/>
      <c r="ILO4" s="255"/>
      <c r="ILP4" s="255"/>
      <c r="ILQ4" s="255"/>
      <c r="ILR4" s="255"/>
      <c r="ILS4" s="255"/>
      <c r="ILT4" s="255"/>
      <c r="ILU4" s="255"/>
      <c r="ILV4" s="255"/>
      <c r="ILW4" s="255"/>
      <c r="ILX4" s="255"/>
      <c r="ILY4" s="255"/>
      <c r="ILZ4" s="255"/>
      <c r="IMA4" s="255"/>
      <c r="IMB4" s="255"/>
      <c r="IMC4" s="255"/>
      <c r="IMD4" s="255"/>
      <c r="IME4" s="255"/>
      <c r="IMF4" s="255"/>
      <c r="IMG4" s="255"/>
      <c r="IMH4" s="255"/>
      <c r="IMI4" s="255"/>
      <c r="IMJ4" s="255"/>
      <c r="IMK4" s="255"/>
      <c r="IML4" s="255"/>
      <c r="IMM4" s="255"/>
      <c r="IMN4" s="255"/>
      <c r="IMO4" s="255"/>
      <c r="IMP4" s="255"/>
      <c r="IMQ4" s="255"/>
      <c r="IMR4" s="255"/>
      <c r="IMS4" s="255"/>
      <c r="IMT4" s="255"/>
      <c r="IMU4" s="255"/>
      <c r="IMV4" s="255"/>
      <c r="IMW4" s="255"/>
      <c r="IMX4" s="255"/>
      <c r="IMY4" s="255"/>
      <c r="IMZ4" s="255"/>
      <c r="INA4" s="255"/>
      <c r="INB4" s="255"/>
      <c r="INC4" s="255"/>
      <c r="IND4" s="255"/>
      <c r="INE4" s="255"/>
      <c r="INF4" s="255"/>
      <c r="ING4" s="255"/>
      <c r="INH4" s="255"/>
      <c r="INI4" s="255"/>
      <c r="INJ4" s="255"/>
      <c r="INK4" s="255"/>
      <c r="INL4" s="255"/>
      <c r="INM4" s="255"/>
      <c r="INN4" s="255"/>
      <c r="INO4" s="255"/>
      <c r="INP4" s="255"/>
      <c r="INQ4" s="255"/>
      <c r="INR4" s="255"/>
      <c r="INS4" s="255"/>
      <c r="INT4" s="255"/>
      <c r="INU4" s="255"/>
      <c r="INV4" s="255"/>
      <c r="INW4" s="255"/>
      <c r="INX4" s="255"/>
      <c r="INY4" s="255"/>
      <c r="INZ4" s="255"/>
      <c r="IOA4" s="255"/>
      <c r="IOB4" s="255"/>
      <c r="IOC4" s="255"/>
      <c r="IOD4" s="255"/>
      <c r="IOE4" s="255"/>
      <c r="IOF4" s="255"/>
      <c r="IOG4" s="255"/>
      <c r="IOH4" s="255"/>
      <c r="IOI4" s="255"/>
      <c r="IOJ4" s="255"/>
      <c r="IOK4" s="255"/>
      <c r="IOL4" s="255"/>
      <c r="IOM4" s="255"/>
      <c r="ION4" s="255"/>
      <c r="IOO4" s="255"/>
      <c r="IOP4" s="255"/>
      <c r="IOQ4" s="255"/>
      <c r="IOR4" s="255"/>
      <c r="IOS4" s="255"/>
      <c r="IOT4" s="255"/>
      <c r="IOU4" s="255"/>
      <c r="IOV4" s="255"/>
      <c r="IOW4" s="255"/>
      <c r="IOX4" s="255"/>
      <c r="IOY4" s="255"/>
      <c r="IOZ4" s="255"/>
      <c r="IPA4" s="255"/>
      <c r="IPB4" s="255"/>
      <c r="IPC4" s="255"/>
      <c r="IPD4" s="255"/>
      <c r="IPE4" s="255"/>
      <c r="IPF4" s="255"/>
      <c r="IPG4" s="255"/>
      <c r="IPH4" s="255"/>
      <c r="IPI4" s="255"/>
      <c r="IPJ4" s="255"/>
      <c r="IPK4" s="255"/>
      <c r="IPL4" s="255"/>
      <c r="IPM4" s="255"/>
      <c r="IPN4" s="255"/>
      <c r="IPO4" s="255"/>
      <c r="IPP4" s="255"/>
      <c r="IPQ4" s="255"/>
      <c r="IPR4" s="255"/>
      <c r="IPS4" s="255"/>
      <c r="IPT4" s="255"/>
      <c r="IPU4" s="255"/>
      <c r="IPV4" s="255"/>
      <c r="IPW4" s="255"/>
      <c r="IPX4" s="255"/>
      <c r="IPY4" s="255"/>
      <c r="IPZ4" s="255"/>
      <c r="IQA4" s="255"/>
      <c r="IQB4" s="255"/>
      <c r="IQC4" s="255"/>
      <c r="IQD4" s="255"/>
      <c r="IQE4" s="255"/>
      <c r="IQF4" s="255"/>
      <c r="IQG4" s="255"/>
      <c r="IQH4" s="255"/>
      <c r="IQI4" s="255"/>
      <c r="IQJ4" s="255"/>
      <c r="IQK4" s="255"/>
      <c r="IQL4" s="255"/>
      <c r="IQM4" s="255"/>
      <c r="IQN4" s="255"/>
      <c r="IQO4" s="255"/>
      <c r="IQP4" s="255"/>
      <c r="IQQ4" s="255"/>
      <c r="IQR4" s="255"/>
      <c r="IQS4" s="255"/>
      <c r="IQT4" s="255"/>
      <c r="IQU4" s="255"/>
      <c r="IQV4" s="255"/>
      <c r="IQW4" s="255"/>
      <c r="IQX4" s="255"/>
      <c r="IQY4" s="255"/>
      <c r="IQZ4" s="255"/>
      <c r="IRA4" s="255"/>
      <c r="IRB4" s="255"/>
      <c r="IRC4" s="255"/>
      <c r="IRD4" s="255"/>
      <c r="IRE4" s="255"/>
      <c r="IRF4" s="255"/>
      <c r="IRG4" s="255"/>
      <c r="IRH4" s="255"/>
      <c r="IRI4" s="255"/>
      <c r="IRJ4" s="255"/>
      <c r="IRK4" s="255"/>
      <c r="IRL4" s="255"/>
      <c r="IRM4" s="255"/>
      <c r="IRN4" s="255"/>
      <c r="IRO4" s="255"/>
      <c r="IRP4" s="255"/>
      <c r="IRQ4" s="255"/>
      <c r="IRR4" s="255"/>
      <c r="IRS4" s="255"/>
      <c r="IRT4" s="255"/>
      <c r="IRU4" s="255"/>
      <c r="IRV4" s="255"/>
      <c r="IRW4" s="255"/>
      <c r="IRX4" s="255"/>
      <c r="IRY4" s="255"/>
      <c r="IRZ4" s="255"/>
      <c r="ISA4" s="255"/>
      <c r="ISB4" s="255"/>
      <c r="ISC4" s="255"/>
      <c r="ISD4" s="255"/>
      <c r="ISE4" s="255"/>
      <c r="ISF4" s="255"/>
      <c r="ISG4" s="255"/>
      <c r="ISH4" s="255"/>
      <c r="ISI4" s="255"/>
      <c r="ISJ4" s="255"/>
      <c r="ISK4" s="255"/>
      <c r="ISL4" s="255"/>
      <c r="ISM4" s="255"/>
      <c r="ISN4" s="255"/>
      <c r="ISO4" s="255"/>
      <c r="ISP4" s="255"/>
      <c r="ISQ4" s="255"/>
      <c r="ISR4" s="255"/>
      <c r="ISS4" s="255"/>
      <c r="IST4" s="255"/>
      <c r="ISU4" s="255"/>
      <c r="ISV4" s="255"/>
      <c r="ISW4" s="255"/>
      <c r="ISX4" s="255"/>
      <c r="ISY4" s="255"/>
      <c r="ISZ4" s="255"/>
      <c r="ITA4" s="255"/>
      <c r="ITB4" s="255"/>
      <c r="ITC4" s="255"/>
      <c r="ITD4" s="255"/>
      <c r="ITE4" s="255"/>
      <c r="ITF4" s="255"/>
      <c r="ITG4" s="255"/>
      <c r="ITH4" s="255"/>
      <c r="ITI4" s="255"/>
      <c r="ITJ4" s="255"/>
      <c r="ITK4" s="255"/>
      <c r="ITL4" s="255"/>
      <c r="ITM4" s="255"/>
      <c r="ITN4" s="255"/>
      <c r="ITO4" s="255"/>
      <c r="ITP4" s="255"/>
      <c r="ITQ4" s="255"/>
      <c r="ITR4" s="255"/>
      <c r="ITS4" s="255"/>
      <c r="ITT4" s="255"/>
      <c r="ITU4" s="255"/>
      <c r="ITV4" s="255"/>
      <c r="ITW4" s="255"/>
      <c r="ITX4" s="255"/>
      <c r="ITY4" s="255"/>
      <c r="ITZ4" s="255"/>
      <c r="IUA4" s="255"/>
      <c r="IUB4" s="255"/>
      <c r="IUC4" s="255"/>
      <c r="IUD4" s="255"/>
      <c r="IUE4" s="255"/>
      <c r="IUF4" s="255"/>
      <c r="IUG4" s="255"/>
      <c r="IUH4" s="255"/>
      <c r="IUI4" s="255"/>
      <c r="IUJ4" s="255"/>
      <c r="IUK4" s="255"/>
      <c r="IUL4" s="255"/>
      <c r="IUM4" s="255"/>
      <c r="IUN4" s="255"/>
      <c r="IUO4" s="255"/>
      <c r="IUP4" s="255"/>
      <c r="IUQ4" s="255"/>
      <c r="IUR4" s="255"/>
      <c r="IUS4" s="255"/>
      <c r="IUT4" s="255"/>
      <c r="IUU4" s="255"/>
      <c r="IUV4" s="255"/>
      <c r="IUW4" s="255"/>
      <c r="IUX4" s="255"/>
      <c r="IUY4" s="255"/>
      <c r="IUZ4" s="255"/>
      <c r="IVA4" s="255"/>
      <c r="IVB4" s="255"/>
      <c r="IVC4" s="255"/>
      <c r="IVD4" s="255"/>
      <c r="IVE4" s="255"/>
      <c r="IVF4" s="255"/>
      <c r="IVG4" s="255"/>
      <c r="IVH4" s="255"/>
      <c r="IVI4" s="255"/>
      <c r="IVJ4" s="255"/>
      <c r="IVK4" s="255"/>
      <c r="IVL4" s="255"/>
      <c r="IVM4" s="255"/>
      <c r="IVN4" s="255"/>
      <c r="IVO4" s="255"/>
      <c r="IVP4" s="255"/>
      <c r="IVQ4" s="255"/>
      <c r="IVR4" s="255"/>
      <c r="IVS4" s="255"/>
      <c r="IVT4" s="255"/>
      <c r="IVU4" s="255"/>
      <c r="IVV4" s="255"/>
      <c r="IVW4" s="255"/>
      <c r="IVX4" s="255"/>
      <c r="IVY4" s="255"/>
      <c r="IVZ4" s="255"/>
      <c r="IWA4" s="255"/>
      <c r="IWB4" s="255"/>
      <c r="IWC4" s="255"/>
      <c r="IWD4" s="255"/>
      <c r="IWE4" s="255"/>
      <c r="IWF4" s="255"/>
      <c r="IWG4" s="255"/>
      <c r="IWH4" s="255"/>
      <c r="IWI4" s="255"/>
      <c r="IWJ4" s="255"/>
      <c r="IWK4" s="255"/>
      <c r="IWL4" s="255"/>
      <c r="IWM4" s="255"/>
      <c r="IWN4" s="255"/>
      <c r="IWO4" s="255"/>
      <c r="IWP4" s="255"/>
      <c r="IWQ4" s="255"/>
      <c r="IWR4" s="255"/>
      <c r="IWS4" s="255"/>
      <c r="IWT4" s="255"/>
      <c r="IWU4" s="255"/>
      <c r="IWV4" s="255"/>
      <c r="IWW4" s="255"/>
      <c r="IWX4" s="255"/>
      <c r="IWY4" s="255"/>
      <c r="IWZ4" s="255"/>
      <c r="IXA4" s="255"/>
      <c r="IXB4" s="255"/>
      <c r="IXC4" s="255"/>
      <c r="IXD4" s="255"/>
      <c r="IXE4" s="255"/>
      <c r="IXF4" s="255"/>
      <c r="IXG4" s="255"/>
      <c r="IXH4" s="255"/>
      <c r="IXI4" s="255"/>
      <c r="IXJ4" s="255"/>
      <c r="IXK4" s="255"/>
      <c r="IXL4" s="255"/>
      <c r="IXM4" s="255"/>
      <c r="IXN4" s="255"/>
      <c r="IXO4" s="255"/>
      <c r="IXP4" s="255"/>
      <c r="IXQ4" s="255"/>
      <c r="IXR4" s="255"/>
      <c r="IXS4" s="255"/>
      <c r="IXT4" s="255"/>
      <c r="IXU4" s="255"/>
      <c r="IXV4" s="255"/>
      <c r="IXW4" s="255"/>
      <c r="IXX4" s="255"/>
      <c r="IXY4" s="255"/>
      <c r="IXZ4" s="255"/>
      <c r="IYA4" s="255"/>
      <c r="IYB4" s="255"/>
      <c r="IYC4" s="255"/>
      <c r="IYD4" s="255"/>
      <c r="IYE4" s="255"/>
      <c r="IYF4" s="255"/>
      <c r="IYG4" s="255"/>
      <c r="IYH4" s="255"/>
      <c r="IYI4" s="255"/>
      <c r="IYJ4" s="255"/>
      <c r="IYK4" s="255"/>
      <c r="IYL4" s="255"/>
      <c r="IYM4" s="255"/>
      <c r="IYN4" s="255"/>
      <c r="IYO4" s="255"/>
      <c r="IYP4" s="255"/>
      <c r="IYQ4" s="255"/>
      <c r="IYR4" s="255"/>
      <c r="IYS4" s="255"/>
      <c r="IYT4" s="255"/>
      <c r="IYU4" s="255"/>
      <c r="IYV4" s="255"/>
      <c r="IYW4" s="255"/>
      <c r="IYX4" s="255"/>
      <c r="IYY4" s="255"/>
      <c r="IYZ4" s="255"/>
      <c r="IZA4" s="255"/>
      <c r="IZB4" s="255"/>
      <c r="IZC4" s="255"/>
      <c r="IZD4" s="255"/>
      <c r="IZE4" s="255"/>
      <c r="IZF4" s="255"/>
      <c r="IZG4" s="255"/>
      <c r="IZH4" s="255"/>
      <c r="IZI4" s="255"/>
      <c r="IZJ4" s="255"/>
      <c r="IZK4" s="255"/>
      <c r="IZL4" s="255"/>
      <c r="IZM4" s="255"/>
      <c r="IZN4" s="255"/>
      <c r="IZO4" s="255"/>
      <c r="IZP4" s="255"/>
      <c r="IZQ4" s="255"/>
      <c r="IZR4" s="255"/>
      <c r="IZS4" s="255"/>
      <c r="IZT4" s="255"/>
      <c r="IZU4" s="255"/>
      <c r="IZV4" s="255"/>
      <c r="IZW4" s="255"/>
      <c r="IZX4" s="255"/>
      <c r="IZY4" s="255"/>
      <c r="IZZ4" s="255"/>
      <c r="JAA4" s="255"/>
      <c r="JAB4" s="255"/>
      <c r="JAC4" s="255"/>
      <c r="JAD4" s="255"/>
      <c r="JAE4" s="255"/>
      <c r="JAF4" s="255"/>
      <c r="JAG4" s="255"/>
      <c r="JAH4" s="255"/>
      <c r="JAI4" s="255"/>
      <c r="JAJ4" s="255"/>
      <c r="JAK4" s="255"/>
      <c r="JAL4" s="255"/>
      <c r="JAM4" s="255"/>
      <c r="JAN4" s="255"/>
      <c r="JAO4" s="255"/>
      <c r="JAP4" s="255"/>
      <c r="JAQ4" s="255"/>
      <c r="JAR4" s="255"/>
      <c r="JAS4" s="255"/>
      <c r="JAT4" s="255"/>
      <c r="JAU4" s="255"/>
      <c r="JAV4" s="255"/>
      <c r="JAW4" s="255"/>
      <c r="JAX4" s="255"/>
      <c r="JAY4" s="255"/>
      <c r="JAZ4" s="255"/>
      <c r="JBA4" s="255"/>
      <c r="JBB4" s="255"/>
      <c r="JBC4" s="255"/>
      <c r="JBD4" s="255"/>
      <c r="JBE4" s="255"/>
      <c r="JBF4" s="255"/>
      <c r="JBG4" s="255"/>
      <c r="JBH4" s="255"/>
      <c r="JBI4" s="255"/>
      <c r="JBJ4" s="255"/>
      <c r="JBK4" s="255"/>
      <c r="JBL4" s="255"/>
      <c r="JBM4" s="255"/>
      <c r="JBN4" s="255"/>
      <c r="JBO4" s="255"/>
      <c r="JBP4" s="255"/>
      <c r="JBQ4" s="255"/>
      <c r="JBR4" s="255"/>
      <c r="JBS4" s="255"/>
      <c r="JBT4" s="255"/>
      <c r="JBU4" s="255"/>
      <c r="JBV4" s="255"/>
      <c r="JBW4" s="255"/>
      <c r="JBX4" s="255"/>
      <c r="JBY4" s="255"/>
      <c r="JBZ4" s="255"/>
      <c r="JCA4" s="255"/>
      <c r="JCB4" s="255"/>
      <c r="JCC4" s="255"/>
      <c r="JCD4" s="255"/>
      <c r="JCE4" s="255"/>
      <c r="JCF4" s="255"/>
      <c r="JCG4" s="255"/>
      <c r="JCH4" s="255"/>
      <c r="JCI4" s="255"/>
      <c r="JCJ4" s="255"/>
      <c r="JCK4" s="255"/>
      <c r="JCL4" s="255"/>
      <c r="JCM4" s="255"/>
      <c r="JCN4" s="255"/>
      <c r="JCO4" s="255"/>
      <c r="JCP4" s="255"/>
      <c r="JCQ4" s="255"/>
      <c r="JCR4" s="255"/>
      <c r="JCS4" s="255"/>
      <c r="JCT4" s="255"/>
      <c r="JCU4" s="255"/>
      <c r="JCV4" s="255"/>
      <c r="JCW4" s="255"/>
      <c r="JCX4" s="255"/>
      <c r="JCY4" s="255"/>
      <c r="JCZ4" s="255"/>
      <c r="JDA4" s="255"/>
      <c r="JDB4" s="255"/>
      <c r="JDC4" s="255"/>
      <c r="JDD4" s="255"/>
      <c r="JDE4" s="255"/>
      <c r="JDF4" s="255"/>
      <c r="JDG4" s="255"/>
      <c r="JDH4" s="255"/>
      <c r="JDI4" s="255"/>
      <c r="JDJ4" s="255"/>
      <c r="JDK4" s="255"/>
      <c r="JDL4" s="255"/>
      <c r="JDM4" s="255"/>
      <c r="JDN4" s="255"/>
      <c r="JDO4" s="255"/>
      <c r="JDP4" s="255"/>
      <c r="JDQ4" s="255"/>
      <c r="JDR4" s="255"/>
      <c r="JDS4" s="255"/>
      <c r="JDT4" s="255"/>
      <c r="JDU4" s="255"/>
      <c r="JDV4" s="255"/>
      <c r="JDW4" s="255"/>
      <c r="JDX4" s="255"/>
      <c r="JDY4" s="255"/>
      <c r="JDZ4" s="255"/>
      <c r="JEA4" s="255"/>
      <c r="JEB4" s="255"/>
      <c r="JEC4" s="255"/>
      <c r="JED4" s="255"/>
      <c r="JEE4" s="255"/>
      <c r="JEF4" s="255"/>
      <c r="JEG4" s="255"/>
      <c r="JEH4" s="255"/>
      <c r="JEI4" s="255"/>
      <c r="JEJ4" s="255"/>
      <c r="JEK4" s="255"/>
      <c r="JEL4" s="255"/>
      <c r="JEM4" s="255"/>
      <c r="JEN4" s="255"/>
      <c r="JEO4" s="255"/>
      <c r="JEP4" s="255"/>
      <c r="JEQ4" s="255"/>
      <c r="JER4" s="255"/>
      <c r="JES4" s="255"/>
      <c r="JET4" s="255"/>
      <c r="JEU4" s="255"/>
      <c r="JEV4" s="255"/>
      <c r="JEW4" s="255"/>
      <c r="JEX4" s="255"/>
      <c r="JEY4" s="255"/>
      <c r="JEZ4" s="255"/>
      <c r="JFA4" s="255"/>
      <c r="JFB4" s="255"/>
      <c r="JFC4" s="255"/>
      <c r="JFD4" s="255"/>
      <c r="JFE4" s="255"/>
      <c r="JFF4" s="255"/>
      <c r="JFG4" s="255"/>
      <c r="JFH4" s="255"/>
      <c r="JFI4" s="255"/>
      <c r="JFJ4" s="255"/>
      <c r="JFK4" s="255"/>
      <c r="JFL4" s="255"/>
      <c r="JFM4" s="255"/>
      <c r="JFN4" s="255"/>
      <c r="JFO4" s="255"/>
      <c r="JFP4" s="255"/>
      <c r="JFQ4" s="255"/>
      <c r="JFR4" s="255"/>
      <c r="JFS4" s="255"/>
      <c r="JFT4" s="255"/>
      <c r="JFU4" s="255"/>
      <c r="JFV4" s="255"/>
      <c r="JFW4" s="255"/>
      <c r="JFX4" s="255"/>
      <c r="JFY4" s="255"/>
      <c r="JFZ4" s="255"/>
      <c r="JGA4" s="255"/>
      <c r="JGB4" s="255"/>
      <c r="JGC4" s="255"/>
      <c r="JGD4" s="255"/>
      <c r="JGE4" s="255"/>
      <c r="JGF4" s="255"/>
      <c r="JGG4" s="255"/>
      <c r="JGH4" s="255"/>
      <c r="JGI4" s="255"/>
      <c r="JGJ4" s="255"/>
      <c r="JGK4" s="255"/>
      <c r="JGL4" s="255"/>
      <c r="JGM4" s="255"/>
      <c r="JGN4" s="255"/>
      <c r="JGO4" s="255"/>
      <c r="JGP4" s="255"/>
      <c r="JGQ4" s="255"/>
      <c r="JGR4" s="255"/>
      <c r="JGS4" s="255"/>
      <c r="JGT4" s="255"/>
      <c r="JGU4" s="255"/>
      <c r="JGV4" s="255"/>
      <c r="JGW4" s="255"/>
      <c r="JGX4" s="255"/>
      <c r="JGY4" s="255"/>
      <c r="JGZ4" s="255"/>
      <c r="JHA4" s="255"/>
      <c r="JHB4" s="255"/>
      <c r="JHC4" s="255"/>
      <c r="JHD4" s="255"/>
      <c r="JHE4" s="255"/>
      <c r="JHF4" s="255"/>
      <c r="JHG4" s="255"/>
      <c r="JHH4" s="255"/>
      <c r="JHI4" s="255"/>
      <c r="JHJ4" s="255"/>
      <c r="JHK4" s="255"/>
      <c r="JHL4" s="255"/>
      <c r="JHM4" s="255"/>
      <c r="JHN4" s="255"/>
      <c r="JHO4" s="255"/>
      <c r="JHP4" s="255"/>
      <c r="JHQ4" s="255"/>
      <c r="JHR4" s="255"/>
      <c r="JHS4" s="255"/>
      <c r="JHT4" s="255"/>
      <c r="JHU4" s="255"/>
      <c r="JHV4" s="255"/>
      <c r="JHW4" s="255"/>
      <c r="JHX4" s="255"/>
      <c r="JHY4" s="255"/>
      <c r="JHZ4" s="255"/>
      <c r="JIA4" s="255"/>
      <c r="JIB4" s="255"/>
      <c r="JIC4" s="255"/>
      <c r="JID4" s="255"/>
      <c r="JIE4" s="255"/>
      <c r="JIF4" s="255"/>
      <c r="JIG4" s="255"/>
      <c r="JIH4" s="255"/>
      <c r="JII4" s="255"/>
      <c r="JIJ4" s="255"/>
      <c r="JIK4" s="255"/>
      <c r="JIL4" s="255"/>
      <c r="JIM4" s="255"/>
      <c r="JIN4" s="255"/>
      <c r="JIO4" s="255"/>
      <c r="JIP4" s="255"/>
      <c r="JIQ4" s="255"/>
      <c r="JIR4" s="255"/>
      <c r="JIS4" s="255"/>
      <c r="JIT4" s="255"/>
      <c r="JIU4" s="255"/>
      <c r="JIV4" s="255"/>
      <c r="JIW4" s="255"/>
      <c r="JIX4" s="255"/>
      <c r="JIY4" s="255"/>
      <c r="JIZ4" s="255"/>
      <c r="JJA4" s="255"/>
      <c r="JJB4" s="255"/>
      <c r="JJC4" s="255"/>
      <c r="JJD4" s="255"/>
      <c r="JJE4" s="255"/>
      <c r="JJF4" s="255"/>
      <c r="JJG4" s="255"/>
      <c r="JJH4" s="255"/>
      <c r="JJI4" s="255"/>
      <c r="JJJ4" s="255"/>
      <c r="JJK4" s="255"/>
      <c r="JJL4" s="255"/>
      <c r="JJM4" s="255"/>
      <c r="JJN4" s="255"/>
      <c r="JJO4" s="255"/>
      <c r="JJP4" s="255"/>
      <c r="JJQ4" s="255"/>
      <c r="JJR4" s="255"/>
      <c r="JJS4" s="255"/>
      <c r="JJT4" s="255"/>
      <c r="JJU4" s="255"/>
      <c r="JJV4" s="255"/>
      <c r="JJW4" s="255"/>
      <c r="JJX4" s="255"/>
      <c r="JJY4" s="255"/>
      <c r="JJZ4" s="255"/>
      <c r="JKA4" s="255"/>
      <c r="JKB4" s="255"/>
      <c r="JKC4" s="255"/>
      <c r="JKD4" s="255"/>
      <c r="JKE4" s="255"/>
      <c r="JKF4" s="255"/>
      <c r="JKG4" s="255"/>
      <c r="JKH4" s="255"/>
      <c r="JKI4" s="255"/>
      <c r="JKJ4" s="255"/>
      <c r="JKK4" s="255"/>
      <c r="JKL4" s="255"/>
      <c r="JKM4" s="255"/>
      <c r="JKN4" s="255"/>
      <c r="JKO4" s="255"/>
      <c r="JKP4" s="255"/>
      <c r="JKQ4" s="255"/>
      <c r="JKR4" s="255"/>
      <c r="JKS4" s="255"/>
      <c r="JKT4" s="255"/>
      <c r="JKU4" s="255"/>
      <c r="JKV4" s="255"/>
      <c r="JKW4" s="255"/>
      <c r="JKX4" s="255"/>
      <c r="JKY4" s="255"/>
      <c r="JKZ4" s="255"/>
      <c r="JLA4" s="255"/>
      <c r="JLB4" s="255"/>
      <c r="JLC4" s="255"/>
      <c r="JLD4" s="255"/>
      <c r="JLE4" s="255"/>
      <c r="JLF4" s="255"/>
      <c r="JLG4" s="255"/>
      <c r="JLH4" s="255"/>
      <c r="JLI4" s="255"/>
      <c r="JLJ4" s="255"/>
      <c r="JLK4" s="255"/>
      <c r="JLL4" s="255"/>
      <c r="JLM4" s="255"/>
      <c r="JLN4" s="255"/>
      <c r="JLO4" s="255"/>
      <c r="JLP4" s="255"/>
      <c r="JLQ4" s="255"/>
      <c r="JLR4" s="255"/>
      <c r="JLS4" s="255"/>
      <c r="JLT4" s="255"/>
      <c r="JLU4" s="255"/>
      <c r="JLV4" s="255"/>
      <c r="JLW4" s="255"/>
      <c r="JLX4" s="255"/>
      <c r="JLY4" s="255"/>
      <c r="JLZ4" s="255"/>
      <c r="JMA4" s="255"/>
      <c r="JMB4" s="255"/>
      <c r="JMC4" s="255"/>
      <c r="JMD4" s="255"/>
      <c r="JME4" s="255"/>
      <c r="JMF4" s="255"/>
      <c r="JMG4" s="255"/>
      <c r="JMH4" s="255"/>
      <c r="JMI4" s="255"/>
      <c r="JMJ4" s="255"/>
      <c r="JMK4" s="255"/>
      <c r="JML4" s="255"/>
      <c r="JMM4" s="255"/>
      <c r="JMN4" s="255"/>
      <c r="JMO4" s="255"/>
      <c r="JMP4" s="255"/>
      <c r="JMQ4" s="255"/>
      <c r="JMR4" s="255"/>
      <c r="JMS4" s="255"/>
      <c r="JMT4" s="255"/>
      <c r="JMU4" s="255"/>
      <c r="JMV4" s="255"/>
      <c r="JMW4" s="255"/>
      <c r="JMX4" s="255"/>
      <c r="JMY4" s="255"/>
      <c r="JMZ4" s="255"/>
      <c r="JNA4" s="255"/>
      <c r="JNB4" s="255"/>
      <c r="JNC4" s="255"/>
      <c r="JND4" s="255"/>
      <c r="JNE4" s="255"/>
      <c r="JNF4" s="255"/>
      <c r="JNG4" s="255"/>
      <c r="JNH4" s="255"/>
      <c r="JNI4" s="255"/>
      <c r="JNJ4" s="255"/>
      <c r="JNK4" s="255"/>
      <c r="JNL4" s="255"/>
      <c r="JNM4" s="255"/>
      <c r="JNN4" s="255"/>
      <c r="JNO4" s="255"/>
      <c r="JNP4" s="255"/>
      <c r="JNQ4" s="255"/>
      <c r="JNR4" s="255"/>
      <c r="JNS4" s="255"/>
      <c r="JNT4" s="255"/>
      <c r="JNU4" s="255"/>
      <c r="JNV4" s="255"/>
      <c r="JNW4" s="255"/>
      <c r="JNX4" s="255"/>
      <c r="JNY4" s="255"/>
      <c r="JNZ4" s="255"/>
      <c r="JOA4" s="255"/>
      <c r="JOB4" s="255"/>
      <c r="JOC4" s="255"/>
      <c r="JOD4" s="255"/>
      <c r="JOE4" s="255"/>
      <c r="JOF4" s="255"/>
      <c r="JOG4" s="255"/>
      <c r="JOH4" s="255"/>
      <c r="JOI4" s="255"/>
      <c r="JOJ4" s="255"/>
      <c r="JOK4" s="255"/>
      <c r="JOL4" s="255"/>
      <c r="JOM4" s="255"/>
      <c r="JON4" s="255"/>
      <c r="JOO4" s="255"/>
      <c r="JOP4" s="255"/>
      <c r="JOQ4" s="255"/>
      <c r="JOR4" s="255"/>
      <c r="JOS4" s="255"/>
      <c r="JOT4" s="255"/>
      <c r="JOU4" s="255"/>
      <c r="JOV4" s="255"/>
      <c r="JOW4" s="255"/>
      <c r="JOX4" s="255"/>
      <c r="JOY4" s="255"/>
      <c r="JOZ4" s="255"/>
      <c r="JPA4" s="255"/>
      <c r="JPB4" s="255"/>
      <c r="JPC4" s="255"/>
      <c r="JPD4" s="255"/>
      <c r="JPE4" s="255"/>
      <c r="JPF4" s="255"/>
      <c r="JPG4" s="255"/>
      <c r="JPH4" s="255"/>
      <c r="JPI4" s="255"/>
      <c r="JPJ4" s="255"/>
      <c r="JPK4" s="255"/>
      <c r="JPL4" s="255"/>
      <c r="JPM4" s="255"/>
      <c r="JPN4" s="255"/>
      <c r="JPO4" s="255"/>
      <c r="JPP4" s="255"/>
      <c r="JPQ4" s="255"/>
      <c r="JPR4" s="255"/>
      <c r="JPS4" s="255"/>
      <c r="JPT4" s="255"/>
      <c r="JPU4" s="255"/>
      <c r="JPV4" s="255"/>
      <c r="JPW4" s="255"/>
      <c r="JPX4" s="255"/>
      <c r="JPY4" s="255"/>
      <c r="JPZ4" s="255"/>
      <c r="JQA4" s="255"/>
      <c r="JQB4" s="255"/>
      <c r="JQC4" s="255"/>
      <c r="JQD4" s="255"/>
      <c r="JQE4" s="255"/>
      <c r="JQF4" s="255"/>
      <c r="JQG4" s="255"/>
      <c r="JQH4" s="255"/>
      <c r="JQI4" s="255"/>
      <c r="JQJ4" s="255"/>
      <c r="JQK4" s="255"/>
      <c r="JQL4" s="255"/>
      <c r="JQM4" s="255"/>
      <c r="JQN4" s="255"/>
      <c r="JQO4" s="255"/>
      <c r="JQP4" s="255"/>
      <c r="JQQ4" s="255"/>
      <c r="JQR4" s="255"/>
      <c r="JQS4" s="255"/>
      <c r="JQT4" s="255"/>
      <c r="JQU4" s="255"/>
      <c r="JQV4" s="255"/>
      <c r="JQW4" s="255"/>
      <c r="JQX4" s="255"/>
      <c r="JQY4" s="255"/>
      <c r="JQZ4" s="255"/>
      <c r="JRA4" s="255"/>
      <c r="JRB4" s="255"/>
      <c r="JRC4" s="255"/>
      <c r="JRD4" s="255"/>
      <c r="JRE4" s="255"/>
      <c r="JRF4" s="255"/>
      <c r="JRG4" s="255"/>
      <c r="JRH4" s="255"/>
      <c r="JRI4" s="255"/>
      <c r="JRJ4" s="255"/>
      <c r="JRK4" s="255"/>
      <c r="JRL4" s="255"/>
      <c r="JRM4" s="255"/>
      <c r="JRN4" s="255"/>
      <c r="JRO4" s="255"/>
      <c r="JRP4" s="255"/>
      <c r="JRQ4" s="255"/>
      <c r="JRR4" s="255"/>
      <c r="JRS4" s="255"/>
      <c r="JRT4" s="255"/>
      <c r="JRU4" s="255"/>
      <c r="JRV4" s="255"/>
      <c r="JRW4" s="255"/>
      <c r="JRX4" s="255"/>
      <c r="JRY4" s="255"/>
      <c r="JRZ4" s="255"/>
      <c r="JSA4" s="255"/>
      <c r="JSB4" s="255"/>
      <c r="JSC4" s="255"/>
      <c r="JSD4" s="255"/>
      <c r="JSE4" s="255"/>
      <c r="JSF4" s="255"/>
      <c r="JSG4" s="255"/>
      <c r="JSH4" s="255"/>
      <c r="JSI4" s="255"/>
      <c r="JSJ4" s="255"/>
      <c r="JSK4" s="255"/>
      <c r="JSL4" s="255"/>
      <c r="JSM4" s="255"/>
      <c r="JSN4" s="255"/>
      <c r="JSO4" s="255"/>
      <c r="JSP4" s="255"/>
      <c r="JSQ4" s="255"/>
      <c r="JSR4" s="255"/>
      <c r="JSS4" s="255"/>
      <c r="JST4" s="255"/>
      <c r="JSU4" s="255"/>
      <c r="JSV4" s="255"/>
      <c r="JSW4" s="255"/>
      <c r="JSX4" s="255"/>
      <c r="JSY4" s="255"/>
      <c r="JSZ4" s="255"/>
      <c r="JTA4" s="255"/>
      <c r="JTB4" s="255"/>
      <c r="JTC4" s="255"/>
      <c r="JTD4" s="255"/>
      <c r="JTE4" s="255"/>
      <c r="JTF4" s="255"/>
      <c r="JTG4" s="255"/>
      <c r="JTH4" s="255"/>
      <c r="JTI4" s="255"/>
      <c r="JTJ4" s="255"/>
      <c r="JTK4" s="255"/>
      <c r="JTL4" s="255"/>
      <c r="JTM4" s="255"/>
      <c r="JTN4" s="255"/>
      <c r="JTO4" s="255"/>
      <c r="JTP4" s="255"/>
      <c r="JTQ4" s="255"/>
      <c r="JTR4" s="255"/>
      <c r="JTS4" s="255"/>
      <c r="JTT4" s="255"/>
      <c r="JTU4" s="255"/>
      <c r="JTV4" s="255"/>
      <c r="JTW4" s="255"/>
      <c r="JTX4" s="255"/>
      <c r="JTY4" s="255"/>
      <c r="JTZ4" s="255"/>
      <c r="JUA4" s="255"/>
      <c r="JUB4" s="255"/>
      <c r="JUC4" s="255"/>
      <c r="JUD4" s="255"/>
      <c r="JUE4" s="255"/>
      <c r="JUF4" s="255"/>
      <c r="JUG4" s="255"/>
      <c r="JUH4" s="255"/>
      <c r="JUI4" s="255"/>
      <c r="JUJ4" s="255"/>
      <c r="JUK4" s="255"/>
      <c r="JUL4" s="255"/>
      <c r="JUM4" s="255"/>
      <c r="JUN4" s="255"/>
      <c r="JUO4" s="255"/>
      <c r="JUP4" s="255"/>
      <c r="JUQ4" s="255"/>
      <c r="JUR4" s="255"/>
      <c r="JUS4" s="255"/>
      <c r="JUT4" s="255"/>
      <c r="JUU4" s="255"/>
      <c r="JUV4" s="255"/>
      <c r="JUW4" s="255"/>
      <c r="JUX4" s="255"/>
      <c r="JUY4" s="255"/>
      <c r="JUZ4" s="255"/>
      <c r="JVA4" s="255"/>
      <c r="JVB4" s="255"/>
      <c r="JVC4" s="255"/>
      <c r="JVD4" s="255"/>
      <c r="JVE4" s="255"/>
      <c r="JVF4" s="255"/>
      <c r="JVG4" s="255"/>
      <c r="JVH4" s="255"/>
      <c r="JVI4" s="255"/>
      <c r="JVJ4" s="255"/>
      <c r="JVK4" s="255"/>
      <c r="JVL4" s="255"/>
      <c r="JVM4" s="255"/>
      <c r="JVN4" s="255"/>
      <c r="JVO4" s="255"/>
      <c r="JVP4" s="255"/>
      <c r="JVQ4" s="255"/>
      <c r="JVR4" s="255"/>
      <c r="JVS4" s="255"/>
      <c r="JVT4" s="255"/>
      <c r="JVU4" s="255"/>
      <c r="JVV4" s="255"/>
      <c r="JVW4" s="255"/>
      <c r="JVX4" s="255"/>
      <c r="JVY4" s="255"/>
      <c r="JVZ4" s="255"/>
      <c r="JWA4" s="255"/>
      <c r="JWB4" s="255"/>
      <c r="JWC4" s="255"/>
      <c r="JWD4" s="255"/>
      <c r="JWE4" s="255"/>
      <c r="JWF4" s="255"/>
      <c r="JWG4" s="255"/>
      <c r="JWH4" s="255"/>
      <c r="JWI4" s="255"/>
      <c r="JWJ4" s="255"/>
      <c r="JWK4" s="255"/>
      <c r="JWL4" s="255"/>
      <c r="JWM4" s="255"/>
      <c r="JWN4" s="255"/>
      <c r="JWO4" s="255"/>
      <c r="JWP4" s="255"/>
      <c r="JWQ4" s="255"/>
      <c r="JWR4" s="255"/>
      <c r="JWS4" s="255"/>
      <c r="JWT4" s="255"/>
      <c r="JWU4" s="255"/>
      <c r="JWV4" s="255"/>
      <c r="JWW4" s="255"/>
      <c r="JWX4" s="255"/>
      <c r="JWY4" s="255"/>
      <c r="JWZ4" s="255"/>
      <c r="JXA4" s="255"/>
      <c r="JXB4" s="255"/>
      <c r="JXC4" s="255"/>
      <c r="JXD4" s="255"/>
      <c r="JXE4" s="255"/>
      <c r="JXF4" s="255"/>
      <c r="JXG4" s="255"/>
      <c r="JXH4" s="255"/>
      <c r="JXI4" s="255"/>
      <c r="JXJ4" s="255"/>
      <c r="JXK4" s="255"/>
      <c r="JXL4" s="255"/>
      <c r="JXM4" s="255"/>
      <c r="JXN4" s="255"/>
      <c r="JXO4" s="255"/>
      <c r="JXP4" s="255"/>
      <c r="JXQ4" s="255"/>
      <c r="JXR4" s="255"/>
      <c r="JXS4" s="255"/>
      <c r="JXT4" s="255"/>
      <c r="JXU4" s="255"/>
      <c r="JXV4" s="255"/>
      <c r="JXW4" s="255"/>
      <c r="JXX4" s="255"/>
      <c r="JXY4" s="255"/>
      <c r="JXZ4" s="255"/>
      <c r="JYA4" s="255"/>
      <c r="JYB4" s="255"/>
      <c r="JYC4" s="255"/>
      <c r="JYD4" s="255"/>
      <c r="JYE4" s="255"/>
      <c r="JYF4" s="255"/>
      <c r="JYG4" s="255"/>
      <c r="JYH4" s="255"/>
      <c r="JYI4" s="255"/>
      <c r="JYJ4" s="255"/>
      <c r="JYK4" s="255"/>
      <c r="JYL4" s="255"/>
      <c r="JYM4" s="255"/>
      <c r="JYN4" s="255"/>
      <c r="JYO4" s="255"/>
      <c r="JYP4" s="255"/>
      <c r="JYQ4" s="255"/>
      <c r="JYR4" s="255"/>
      <c r="JYS4" s="255"/>
      <c r="JYT4" s="255"/>
      <c r="JYU4" s="255"/>
      <c r="JYV4" s="255"/>
      <c r="JYW4" s="255"/>
      <c r="JYX4" s="255"/>
      <c r="JYY4" s="255"/>
      <c r="JYZ4" s="255"/>
      <c r="JZA4" s="255"/>
      <c r="JZB4" s="255"/>
      <c r="JZC4" s="255"/>
      <c r="JZD4" s="255"/>
      <c r="JZE4" s="255"/>
      <c r="JZF4" s="255"/>
      <c r="JZG4" s="255"/>
      <c r="JZH4" s="255"/>
      <c r="JZI4" s="255"/>
      <c r="JZJ4" s="255"/>
      <c r="JZK4" s="255"/>
      <c r="JZL4" s="255"/>
      <c r="JZM4" s="255"/>
      <c r="JZN4" s="255"/>
      <c r="JZO4" s="255"/>
      <c r="JZP4" s="255"/>
      <c r="JZQ4" s="255"/>
      <c r="JZR4" s="255"/>
      <c r="JZS4" s="255"/>
      <c r="JZT4" s="255"/>
      <c r="JZU4" s="255"/>
      <c r="JZV4" s="255"/>
      <c r="JZW4" s="255"/>
      <c r="JZX4" s="255"/>
      <c r="JZY4" s="255"/>
      <c r="JZZ4" s="255"/>
      <c r="KAA4" s="255"/>
      <c r="KAB4" s="255"/>
      <c r="KAC4" s="255"/>
      <c r="KAD4" s="255"/>
      <c r="KAE4" s="255"/>
      <c r="KAF4" s="255"/>
      <c r="KAG4" s="255"/>
      <c r="KAH4" s="255"/>
      <c r="KAI4" s="255"/>
      <c r="KAJ4" s="255"/>
      <c r="KAK4" s="255"/>
      <c r="KAL4" s="255"/>
      <c r="KAM4" s="255"/>
      <c r="KAN4" s="255"/>
      <c r="KAO4" s="255"/>
      <c r="KAP4" s="255"/>
      <c r="KAQ4" s="255"/>
      <c r="KAR4" s="255"/>
      <c r="KAS4" s="255"/>
      <c r="KAT4" s="255"/>
      <c r="KAU4" s="255"/>
      <c r="KAV4" s="255"/>
      <c r="KAW4" s="255"/>
      <c r="KAX4" s="255"/>
      <c r="KAY4" s="255"/>
      <c r="KAZ4" s="255"/>
      <c r="KBA4" s="255"/>
      <c r="KBB4" s="255"/>
      <c r="KBC4" s="255"/>
      <c r="KBD4" s="255"/>
      <c r="KBE4" s="255"/>
      <c r="KBF4" s="255"/>
      <c r="KBG4" s="255"/>
      <c r="KBH4" s="255"/>
      <c r="KBI4" s="255"/>
      <c r="KBJ4" s="255"/>
      <c r="KBK4" s="255"/>
      <c r="KBL4" s="255"/>
      <c r="KBM4" s="255"/>
      <c r="KBN4" s="255"/>
      <c r="KBO4" s="255"/>
      <c r="KBP4" s="255"/>
      <c r="KBQ4" s="255"/>
      <c r="KBR4" s="255"/>
      <c r="KBS4" s="255"/>
      <c r="KBT4" s="255"/>
      <c r="KBU4" s="255"/>
      <c r="KBV4" s="255"/>
      <c r="KBW4" s="255"/>
      <c r="KBX4" s="255"/>
      <c r="KBY4" s="255"/>
      <c r="KBZ4" s="255"/>
      <c r="KCA4" s="255"/>
      <c r="KCB4" s="255"/>
      <c r="KCC4" s="255"/>
      <c r="KCD4" s="255"/>
      <c r="KCE4" s="255"/>
      <c r="KCF4" s="255"/>
      <c r="KCG4" s="255"/>
      <c r="KCH4" s="255"/>
      <c r="KCI4" s="255"/>
      <c r="KCJ4" s="255"/>
      <c r="KCK4" s="255"/>
      <c r="KCL4" s="255"/>
      <c r="KCM4" s="255"/>
      <c r="KCN4" s="255"/>
      <c r="KCO4" s="255"/>
      <c r="KCP4" s="255"/>
      <c r="KCQ4" s="255"/>
      <c r="KCR4" s="255"/>
      <c r="KCS4" s="255"/>
      <c r="KCT4" s="255"/>
      <c r="KCU4" s="255"/>
      <c r="KCV4" s="255"/>
      <c r="KCW4" s="255"/>
      <c r="KCX4" s="255"/>
      <c r="KCY4" s="255"/>
      <c r="KCZ4" s="255"/>
      <c r="KDA4" s="255"/>
      <c r="KDB4" s="255"/>
      <c r="KDC4" s="255"/>
      <c r="KDD4" s="255"/>
      <c r="KDE4" s="255"/>
      <c r="KDF4" s="255"/>
      <c r="KDG4" s="255"/>
      <c r="KDH4" s="255"/>
      <c r="KDI4" s="255"/>
      <c r="KDJ4" s="255"/>
      <c r="KDK4" s="255"/>
      <c r="KDL4" s="255"/>
      <c r="KDM4" s="255"/>
      <c r="KDN4" s="255"/>
      <c r="KDO4" s="255"/>
      <c r="KDP4" s="255"/>
      <c r="KDQ4" s="255"/>
      <c r="KDR4" s="255"/>
      <c r="KDS4" s="255"/>
      <c r="KDT4" s="255"/>
      <c r="KDU4" s="255"/>
      <c r="KDV4" s="255"/>
      <c r="KDW4" s="255"/>
      <c r="KDX4" s="255"/>
      <c r="KDY4" s="255"/>
      <c r="KDZ4" s="255"/>
      <c r="KEA4" s="255"/>
      <c r="KEB4" s="255"/>
      <c r="KEC4" s="255"/>
      <c r="KED4" s="255"/>
      <c r="KEE4" s="255"/>
      <c r="KEF4" s="255"/>
      <c r="KEG4" s="255"/>
      <c r="KEH4" s="255"/>
      <c r="KEI4" s="255"/>
      <c r="KEJ4" s="255"/>
      <c r="KEK4" s="255"/>
      <c r="KEL4" s="255"/>
      <c r="KEM4" s="255"/>
      <c r="KEN4" s="255"/>
      <c r="KEO4" s="255"/>
      <c r="KEP4" s="255"/>
      <c r="KEQ4" s="255"/>
      <c r="KER4" s="255"/>
      <c r="KES4" s="255"/>
      <c r="KET4" s="255"/>
      <c r="KEU4" s="255"/>
      <c r="KEV4" s="255"/>
      <c r="KEW4" s="255"/>
      <c r="KEX4" s="255"/>
      <c r="KEY4" s="255"/>
      <c r="KEZ4" s="255"/>
      <c r="KFA4" s="255"/>
      <c r="KFB4" s="255"/>
      <c r="KFC4" s="255"/>
      <c r="KFD4" s="255"/>
      <c r="KFE4" s="255"/>
      <c r="KFF4" s="255"/>
      <c r="KFG4" s="255"/>
      <c r="KFH4" s="255"/>
      <c r="KFI4" s="255"/>
      <c r="KFJ4" s="255"/>
      <c r="KFK4" s="255"/>
      <c r="KFL4" s="255"/>
      <c r="KFM4" s="255"/>
      <c r="KFN4" s="255"/>
      <c r="KFO4" s="255"/>
      <c r="KFP4" s="255"/>
      <c r="KFQ4" s="255"/>
      <c r="KFR4" s="255"/>
      <c r="KFS4" s="255"/>
      <c r="KFT4" s="255"/>
      <c r="KFU4" s="255"/>
      <c r="KFV4" s="255"/>
      <c r="KFW4" s="255"/>
      <c r="KFX4" s="255"/>
      <c r="KFY4" s="255"/>
      <c r="KFZ4" s="255"/>
      <c r="KGA4" s="255"/>
      <c r="KGB4" s="255"/>
      <c r="KGC4" s="255"/>
      <c r="KGD4" s="255"/>
      <c r="KGE4" s="255"/>
      <c r="KGF4" s="255"/>
      <c r="KGG4" s="255"/>
      <c r="KGH4" s="255"/>
      <c r="KGI4" s="255"/>
      <c r="KGJ4" s="255"/>
      <c r="KGK4" s="255"/>
      <c r="KGL4" s="255"/>
      <c r="KGM4" s="255"/>
      <c r="KGN4" s="255"/>
      <c r="KGO4" s="255"/>
      <c r="KGP4" s="255"/>
      <c r="KGQ4" s="255"/>
      <c r="KGR4" s="255"/>
      <c r="KGS4" s="255"/>
      <c r="KGT4" s="255"/>
      <c r="KGU4" s="255"/>
      <c r="KGV4" s="255"/>
      <c r="KGW4" s="255"/>
      <c r="KGX4" s="255"/>
      <c r="KGY4" s="255"/>
      <c r="KGZ4" s="255"/>
      <c r="KHA4" s="255"/>
      <c r="KHB4" s="255"/>
      <c r="KHC4" s="255"/>
      <c r="KHD4" s="255"/>
      <c r="KHE4" s="255"/>
      <c r="KHF4" s="255"/>
      <c r="KHG4" s="255"/>
      <c r="KHH4" s="255"/>
      <c r="KHI4" s="255"/>
      <c r="KHJ4" s="255"/>
      <c r="KHK4" s="255"/>
      <c r="KHL4" s="255"/>
      <c r="KHM4" s="255"/>
      <c r="KHN4" s="255"/>
      <c r="KHO4" s="255"/>
      <c r="KHP4" s="255"/>
      <c r="KHQ4" s="255"/>
      <c r="KHR4" s="255"/>
      <c r="KHS4" s="255"/>
      <c r="KHT4" s="255"/>
      <c r="KHU4" s="255"/>
      <c r="KHV4" s="255"/>
      <c r="KHW4" s="255"/>
      <c r="KHX4" s="255"/>
      <c r="KHY4" s="255"/>
      <c r="KHZ4" s="255"/>
      <c r="KIA4" s="255"/>
      <c r="KIB4" s="255"/>
      <c r="KIC4" s="255"/>
      <c r="KID4" s="255"/>
      <c r="KIE4" s="255"/>
      <c r="KIF4" s="255"/>
      <c r="KIG4" s="255"/>
      <c r="KIH4" s="255"/>
      <c r="KII4" s="255"/>
      <c r="KIJ4" s="255"/>
      <c r="KIK4" s="255"/>
      <c r="KIL4" s="255"/>
      <c r="KIM4" s="255"/>
      <c r="KIN4" s="255"/>
      <c r="KIO4" s="255"/>
      <c r="KIP4" s="255"/>
      <c r="KIQ4" s="255"/>
      <c r="KIR4" s="255"/>
      <c r="KIS4" s="255"/>
      <c r="KIT4" s="255"/>
      <c r="KIU4" s="255"/>
      <c r="KIV4" s="255"/>
      <c r="KIW4" s="255"/>
      <c r="KIX4" s="255"/>
      <c r="KIY4" s="255"/>
      <c r="KIZ4" s="255"/>
      <c r="KJA4" s="255"/>
      <c r="KJB4" s="255"/>
      <c r="KJC4" s="255"/>
      <c r="KJD4" s="255"/>
      <c r="KJE4" s="255"/>
      <c r="KJF4" s="255"/>
      <c r="KJG4" s="255"/>
      <c r="KJH4" s="255"/>
      <c r="KJI4" s="255"/>
      <c r="KJJ4" s="255"/>
      <c r="KJK4" s="255"/>
      <c r="KJL4" s="255"/>
      <c r="KJM4" s="255"/>
      <c r="KJN4" s="255"/>
      <c r="KJO4" s="255"/>
      <c r="KJP4" s="255"/>
      <c r="KJQ4" s="255"/>
      <c r="KJR4" s="255"/>
      <c r="KJS4" s="255"/>
      <c r="KJT4" s="255"/>
      <c r="KJU4" s="255"/>
      <c r="KJV4" s="255"/>
      <c r="KJW4" s="255"/>
      <c r="KJX4" s="255"/>
      <c r="KJY4" s="255"/>
      <c r="KJZ4" s="255"/>
      <c r="KKA4" s="255"/>
      <c r="KKB4" s="255"/>
      <c r="KKC4" s="255"/>
      <c r="KKD4" s="255"/>
      <c r="KKE4" s="255"/>
      <c r="KKF4" s="255"/>
      <c r="KKG4" s="255"/>
      <c r="KKH4" s="255"/>
      <c r="KKI4" s="255"/>
      <c r="KKJ4" s="255"/>
      <c r="KKK4" s="255"/>
      <c r="KKL4" s="255"/>
      <c r="KKM4" s="255"/>
      <c r="KKN4" s="255"/>
      <c r="KKO4" s="255"/>
      <c r="KKP4" s="255"/>
      <c r="KKQ4" s="255"/>
      <c r="KKR4" s="255"/>
      <c r="KKS4" s="255"/>
      <c r="KKT4" s="255"/>
      <c r="KKU4" s="255"/>
      <c r="KKV4" s="255"/>
      <c r="KKW4" s="255"/>
      <c r="KKX4" s="255"/>
      <c r="KKY4" s="255"/>
      <c r="KKZ4" s="255"/>
      <c r="KLA4" s="255"/>
      <c r="KLB4" s="255"/>
      <c r="KLC4" s="255"/>
      <c r="KLD4" s="255"/>
      <c r="KLE4" s="255"/>
      <c r="KLF4" s="255"/>
      <c r="KLG4" s="255"/>
      <c r="KLH4" s="255"/>
      <c r="KLI4" s="255"/>
      <c r="KLJ4" s="255"/>
      <c r="KLK4" s="255"/>
      <c r="KLL4" s="255"/>
      <c r="KLM4" s="255"/>
      <c r="KLN4" s="255"/>
      <c r="KLO4" s="255"/>
      <c r="KLP4" s="255"/>
      <c r="KLQ4" s="255"/>
      <c r="KLR4" s="255"/>
      <c r="KLS4" s="255"/>
      <c r="KLT4" s="255"/>
      <c r="KLU4" s="255"/>
      <c r="KLV4" s="255"/>
      <c r="KLW4" s="255"/>
      <c r="KLX4" s="255"/>
      <c r="KLY4" s="255"/>
      <c r="KLZ4" s="255"/>
      <c r="KMA4" s="255"/>
      <c r="KMB4" s="255"/>
      <c r="KMC4" s="255"/>
      <c r="KMD4" s="255"/>
      <c r="KME4" s="255"/>
      <c r="KMF4" s="255"/>
      <c r="KMG4" s="255"/>
      <c r="KMH4" s="255"/>
      <c r="KMI4" s="255"/>
      <c r="KMJ4" s="255"/>
      <c r="KMK4" s="255"/>
      <c r="KML4" s="255"/>
      <c r="KMM4" s="255"/>
      <c r="KMN4" s="255"/>
      <c r="KMO4" s="255"/>
      <c r="KMP4" s="255"/>
      <c r="KMQ4" s="255"/>
      <c r="KMR4" s="255"/>
      <c r="KMS4" s="255"/>
      <c r="KMT4" s="255"/>
      <c r="KMU4" s="255"/>
      <c r="KMV4" s="255"/>
      <c r="KMW4" s="255"/>
      <c r="KMX4" s="255"/>
      <c r="KMY4" s="255"/>
      <c r="KMZ4" s="255"/>
      <c r="KNA4" s="255"/>
      <c r="KNB4" s="255"/>
      <c r="KNC4" s="255"/>
      <c r="KND4" s="255"/>
      <c r="KNE4" s="255"/>
      <c r="KNF4" s="255"/>
      <c r="KNG4" s="255"/>
      <c r="KNH4" s="255"/>
      <c r="KNI4" s="255"/>
      <c r="KNJ4" s="255"/>
      <c r="KNK4" s="255"/>
      <c r="KNL4" s="255"/>
      <c r="KNM4" s="255"/>
      <c r="KNN4" s="255"/>
      <c r="KNO4" s="255"/>
      <c r="KNP4" s="255"/>
      <c r="KNQ4" s="255"/>
      <c r="KNR4" s="255"/>
      <c r="KNS4" s="255"/>
      <c r="KNT4" s="255"/>
      <c r="KNU4" s="255"/>
      <c r="KNV4" s="255"/>
      <c r="KNW4" s="255"/>
      <c r="KNX4" s="255"/>
      <c r="KNY4" s="255"/>
      <c r="KNZ4" s="255"/>
      <c r="KOA4" s="255"/>
      <c r="KOB4" s="255"/>
      <c r="KOC4" s="255"/>
      <c r="KOD4" s="255"/>
      <c r="KOE4" s="255"/>
      <c r="KOF4" s="255"/>
      <c r="KOG4" s="255"/>
      <c r="KOH4" s="255"/>
      <c r="KOI4" s="255"/>
      <c r="KOJ4" s="255"/>
      <c r="KOK4" s="255"/>
      <c r="KOL4" s="255"/>
      <c r="KOM4" s="255"/>
      <c r="KON4" s="255"/>
      <c r="KOO4" s="255"/>
      <c r="KOP4" s="255"/>
      <c r="KOQ4" s="255"/>
      <c r="KOR4" s="255"/>
      <c r="KOS4" s="255"/>
      <c r="KOT4" s="255"/>
      <c r="KOU4" s="255"/>
      <c r="KOV4" s="255"/>
      <c r="KOW4" s="255"/>
      <c r="KOX4" s="255"/>
      <c r="KOY4" s="255"/>
      <c r="KOZ4" s="255"/>
      <c r="KPA4" s="255"/>
      <c r="KPB4" s="255"/>
      <c r="KPC4" s="255"/>
      <c r="KPD4" s="255"/>
      <c r="KPE4" s="255"/>
      <c r="KPF4" s="255"/>
      <c r="KPG4" s="255"/>
      <c r="KPH4" s="255"/>
      <c r="KPI4" s="255"/>
      <c r="KPJ4" s="255"/>
      <c r="KPK4" s="255"/>
      <c r="KPL4" s="255"/>
      <c r="KPM4" s="255"/>
      <c r="KPN4" s="255"/>
      <c r="KPO4" s="255"/>
      <c r="KPP4" s="255"/>
      <c r="KPQ4" s="255"/>
      <c r="KPR4" s="255"/>
      <c r="KPS4" s="255"/>
      <c r="KPT4" s="255"/>
      <c r="KPU4" s="255"/>
      <c r="KPV4" s="255"/>
      <c r="KPW4" s="255"/>
      <c r="KPX4" s="255"/>
      <c r="KPY4" s="255"/>
      <c r="KPZ4" s="255"/>
      <c r="KQA4" s="255"/>
      <c r="KQB4" s="255"/>
      <c r="KQC4" s="255"/>
      <c r="KQD4" s="255"/>
      <c r="KQE4" s="255"/>
      <c r="KQF4" s="255"/>
      <c r="KQG4" s="255"/>
      <c r="KQH4" s="255"/>
      <c r="KQI4" s="255"/>
      <c r="KQJ4" s="255"/>
      <c r="KQK4" s="255"/>
      <c r="KQL4" s="255"/>
      <c r="KQM4" s="255"/>
      <c r="KQN4" s="255"/>
      <c r="KQO4" s="255"/>
      <c r="KQP4" s="255"/>
      <c r="KQQ4" s="255"/>
      <c r="KQR4" s="255"/>
      <c r="KQS4" s="255"/>
      <c r="KQT4" s="255"/>
      <c r="KQU4" s="255"/>
      <c r="KQV4" s="255"/>
      <c r="KQW4" s="255"/>
      <c r="KQX4" s="255"/>
      <c r="KQY4" s="255"/>
      <c r="KQZ4" s="255"/>
      <c r="KRA4" s="255"/>
      <c r="KRB4" s="255"/>
      <c r="KRC4" s="255"/>
      <c r="KRD4" s="255"/>
      <c r="KRE4" s="255"/>
      <c r="KRF4" s="255"/>
      <c r="KRG4" s="255"/>
      <c r="KRH4" s="255"/>
      <c r="KRI4" s="255"/>
      <c r="KRJ4" s="255"/>
      <c r="KRK4" s="255"/>
      <c r="KRL4" s="255"/>
      <c r="KRM4" s="255"/>
      <c r="KRN4" s="255"/>
      <c r="KRO4" s="255"/>
      <c r="KRP4" s="255"/>
      <c r="KRQ4" s="255"/>
      <c r="KRR4" s="255"/>
      <c r="KRS4" s="255"/>
      <c r="KRT4" s="255"/>
      <c r="KRU4" s="255"/>
      <c r="KRV4" s="255"/>
      <c r="KRW4" s="255"/>
      <c r="KRX4" s="255"/>
      <c r="KRY4" s="255"/>
      <c r="KRZ4" s="255"/>
      <c r="KSA4" s="255"/>
      <c r="KSB4" s="255"/>
      <c r="KSC4" s="255"/>
      <c r="KSD4" s="255"/>
      <c r="KSE4" s="255"/>
      <c r="KSF4" s="255"/>
      <c r="KSG4" s="255"/>
      <c r="KSH4" s="255"/>
      <c r="KSI4" s="255"/>
      <c r="KSJ4" s="255"/>
      <c r="KSK4" s="255"/>
      <c r="KSL4" s="255"/>
      <c r="KSM4" s="255"/>
      <c r="KSN4" s="255"/>
      <c r="KSO4" s="255"/>
      <c r="KSP4" s="255"/>
      <c r="KSQ4" s="255"/>
      <c r="KSR4" s="255"/>
      <c r="KSS4" s="255"/>
      <c r="KST4" s="255"/>
      <c r="KSU4" s="255"/>
      <c r="KSV4" s="255"/>
      <c r="KSW4" s="255"/>
      <c r="KSX4" s="255"/>
      <c r="KSY4" s="255"/>
      <c r="KSZ4" s="255"/>
      <c r="KTA4" s="255"/>
      <c r="KTB4" s="255"/>
      <c r="KTC4" s="255"/>
      <c r="KTD4" s="255"/>
      <c r="KTE4" s="255"/>
      <c r="KTF4" s="255"/>
      <c r="KTG4" s="255"/>
      <c r="KTH4" s="255"/>
      <c r="KTI4" s="255"/>
      <c r="KTJ4" s="255"/>
      <c r="KTK4" s="255"/>
      <c r="KTL4" s="255"/>
      <c r="KTM4" s="255"/>
      <c r="KTN4" s="255"/>
      <c r="KTO4" s="255"/>
      <c r="KTP4" s="255"/>
      <c r="KTQ4" s="255"/>
      <c r="KTR4" s="255"/>
      <c r="KTS4" s="255"/>
      <c r="KTT4" s="255"/>
      <c r="KTU4" s="255"/>
      <c r="KTV4" s="255"/>
      <c r="KTW4" s="255"/>
      <c r="KTX4" s="255"/>
      <c r="KTY4" s="255"/>
      <c r="KTZ4" s="255"/>
      <c r="KUA4" s="255"/>
      <c r="KUB4" s="255"/>
      <c r="KUC4" s="255"/>
      <c r="KUD4" s="255"/>
      <c r="KUE4" s="255"/>
      <c r="KUF4" s="255"/>
      <c r="KUG4" s="255"/>
      <c r="KUH4" s="255"/>
      <c r="KUI4" s="255"/>
      <c r="KUJ4" s="255"/>
      <c r="KUK4" s="255"/>
      <c r="KUL4" s="255"/>
      <c r="KUM4" s="255"/>
      <c r="KUN4" s="255"/>
      <c r="KUO4" s="255"/>
      <c r="KUP4" s="255"/>
      <c r="KUQ4" s="255"/>
      <c r="KUR4" s="255"/>
      <c r="KUS4" s="255"/>
      <c r="KUT4" s="255"/>
      <c r="KUU4" s="255"/>
      <c r="KUV4" s="255"/>
      <c r="KUW4" s="255"/>
      <c r="KUX4" s="255"/>
      <c r="KUY4" s="255"/>
      <c r="KUZ4" s="255"/>
      <c r="KVA4" s="255"/>
      <c r="KVB4" s="255"/>
      <c r="KVC4" s="255"/>
      <c r="KVD4" s="255"/>
      <c r="KVE4" s="255"/>
      <c r="KVF4" s="255"/>
      <c r="KVG4" s="255"/>
      <c r="KVH4" s="255"/>
      <c r="KVI4" s="255"/>
      <c r="KVJ4" s="255"/>
      <c r="KVK4" s="255"/>
      <c r="KVL4" s="255"/>
      <c r="KVM4" s="255"/>
      <c r="KVN4" s="255"/>
      <c r="KVO4" s="255"/>
      <c r="KVP4" s="255"/>
      <c r="KVQ4" s="255"/>
      <c r="KVR4" s="255"/>
      <c r="KVS4" s="255"/>
      <c r="KVT4" s="255"/>
      <c r="KVU4" s="255"/>
      <c r="KVV4" s="255"/>
      <c r="KVW4" s="255"/>
      <c r="KVX4" s="255"/>
      <c r="KVY4" s="255"/>
      <c r="KVZ4" s="255"/>
      <c r="KWA4" s="255"/>
      <c r="KWB4" s="255"/>
      <c r="KWC4" s="255"/>
      <c r="KWD4" s="255"/>
      <c r="KWE4" s="255"/>
      <c r="KWF4" s="255"/>
      <c r="KWG4" s="255"/>
      <c r="KWH4" s="255"/>
      <c r="KWI4" s="255"/>
      <c r="KWJ4" s="255"/>
      <c r="KWK4" s="255"/>
      <c r="KWL4" s="255"/>
      <c r="KWM4" s="255"/>
      <c r="KWN4" s="255"/>
      <c r="KWO4" s="255"/>
      <c r="KWP4" s="255"/>
      <c r="KWQ4" s="255"/>
      <c r="KWR4" s="255"/>
      <c r="KWS4" s="255"/>
      <c r="KWT4" s="255"/>
      <c r="KWU4" s="255"/>
      <c r="KWV4" s="255"/>
      <c r="KWW4" s="255"/>
      <c r="KWX4" s="255"/>
      <c r="KWY4" s="255"/>
      <c r="KWZ4" s="255"/>
      <c r="KXA4" s="255"/>
      <c r="KXB4" s="255"/>
      <c r="KXC4" s="255"/>
      <c r="KXD4" s="255"/>
      <c r="KXE4" s="255"/>
      <c r="KXF4" s="255"/>
      <c r="KXG4" s="255"/>
      <c r="KXH4" s="255"/>
      <c r="KXI4" s="255"/>
      <c r="KXJ4" s="255"/>
      <c r="KXK4" s="255"/>
      <c r="KXL4" s="255"/>
      <c r="KXM4" s="255"/>
      <c r="KXN4" s="255"/>
      <c r="KXO4" s="255"/>
      <c r="KXP4" s="255"/>
      <c r="KXQ4" s="255"/>
      <c r="KXR4" s="255"/>
      <c r="KXS4" s="255"/>
      <c r="KXT4" s="255"/>
      <c r="KXU4" s="255"/>
      <c r="KXV4" s="255"/>
      <c r="KXW4" s="255"/>
      <c r="KXX4" s="255"/>
      <c r="KXY4" s="255"/>
      <c r="KXZ4" s="255"/>
      <c r="KYA4" s="255"/>
      <c r="KYB4" s="255"/>
      <c r="KYC4" s="255"/>
      <c r="KYD4" s="255"/>
      <c r="KYE4" s="255"/>
      <c r="KYF4" s="255"/>
      <c r="KYG4" s="255"/>
      <c r="KYH4" s="255"/>
      <c r="KYI4" s="255"/>
      <c r="KYJ4" s="255"/>
      <c r="KYK4" s="255"/>
      <c r="KYL4" s="255"/>
      <c r="KYM4" s="255"/>
      <c r="KYN4" s="255"/>
      <c r="KYO4" s="255"/>
      <c r="KYP4" s="255"/>
      <c r="KYQ4" s="255"/>
      <c r="KYR4" s="255"/>
      <c r="KYS4" s="255"/>
      <c r="KYT4" s="255"/>
      <c r="KYU4" s="255"/>
      <c r="KYV4" s="255"/>
      <c r="KYW4" s="255"/>
      <c r="KYX4" s="255"/>
      <c r="KYY4" s="255"/>
      <c r="KYZ4" s="255"/>
      <c r="KZA4" s="255"/>
      <c r="KZB4" s="255"/>
      <c r="KZC4" s="255"/>
      <c r="KZD4" s="255"/>
      <c r="KZE4" s="255"/>
      <c r="KZF4" s="255"/>
      <c r="KZG4" s="255"/>
      <c r="KZH4" s="255"/>
      <c r="KZI4" s="255"/>
      <c r="KZJ4" s="255"/>
      <c r="KZK4" s="255"/>
      <c r="KZL4" s="255"/>
      <c r="KZM4" s="255"/>
      <c r="KZN4" s="255"/>
      <c r="KZO4" s="255"/>
      <c r="KZP4" s="255"/>
      <c r="KZQ4" s="255"/>
      <c r="KZR4" s="255"/>
      <c r="KZS4" s="255"/>
      <c r="KZT4" s="255"/>
      <c r="KZU4" s="255"/>
      <c r="KZV4" s="255"/>
      <c r="KZW4" s="255"/>
      <c r="KZX4" s="255"/>
      <c r="KZY4" s="255"/>
      <c r="KZZ4" s="255"/>
      <c r="LAA4" s="255"/>
      <c r="LAB4" s="255"/>
      <c r="LAC4" s="255"/>
      <c r="LAD4" s="255"/>
      <c r="LAE4" s="255"/>
      <c r="LAF4" s="255"/>
      <c r="LAG4" s="255"/>
      <c r="LAH4" s="255"/>
      <c r="LAI4" s="255"/>
      <c r="LAJ4" s="255"/>
      <c r="LAK4" s="255"/>
      <c r="LAL4" s="255"/>
      <c r="LAM4" s="255"/>
      <c r="LAN4" s="255"/>
      <c r="LAO4" s="255"/>
      <c r="LAP4" s="255"/>
      <c r="LAQ4" s="255"/>
      <c r="LAR4" s="255"/>
      <c r="LAS4" s="255"/>
      <c r="LAT4" s="255"/>
      <c r="LAU4" s="255"/>
      <c r="LAV4" s="255"/>
      <c r="LAW4" s="255"/>
      <c r="LAX4" s="255"/>
      <c r="LAY4" s="255"/>
      <c r="LAZ4" s="255"/>
      <c r="LBA4" s="255"/>
      <c r="LBB4" s="255"/>
      <c r="LBC4" s="255"/>
      <c r="LBD4" s="255"/>
      <c r="LBE4" s="255"/>
      <c r="LBF4" s="255"/>
      <c r="LBG4" s="255"/>
      <c r="LBH4" s="255"/>
      <c r="LBI4" s="255"/>
      <c r="LBJ4" s="255"/>
      <c r="LBK4" s="255"/>
      <c r="LBL4" s="255"/>
      <c r="LBM4" s="255"/>
      <c r="LBN4" s="255"/>
      <c r="LBO4" s="255"/>
      <c r="LBP4" s="255"/>
      <c r="LBQ4" s="255"/>
      <c r="LBR4" s="255"/>
      <c r="LBS4" s="255"/>
      <c r="LBT4" s="255"/>
      <c r="LBU4" s="255"/>
      <c r="LBV4" s="255"/>
      <c r="LBW4" s="255"/>
      <c r="LBX4" s="255"/>
      <c r="LBY4" s="255"/>
      <c r="LBZ4" s="255"/>
      <c r="LCA4" s="255"/>
      <c r="LCB4" s="255"/>
      <c r="LCC4" s="255"/>
      <c r="LCD4" s="255"/>
      <c r="LCE4" s="255"/>
      <c r="LCF4" s="255"/>
      <c r="LCG4" s="255"/>
      <c r="LCH4" s="255"/>
      <c r="LCI4" s="255"/>
      <c r="LCJ4" s="255"/>
      <c r="LCK4" s="255"/>
      <c r="LCL4" s="255"/>
      <c r="LCM4" s="255"/>
      <c r="LCN4" s="255"/>
      <c r="LCO4" s="255"/>
      <c r="LCP4" s="255"/>
      <c r="LCQ4" s="255"/>
      <c r="LCR4" s="255"/>
      <c r="LCS4" s="255"/>
      <c r="LCT4" s="255"/>
      <c r="LCU4" s="255"/>
      <c r="LCV4" s="255"/>
      <c r="LCW4" s="255"/>
      <c r="LCX4" s="255"/>
      <c r="LCY4" s="255"/>
      <c r="LCZ4" s="255"/>
      <c r="LDA4" s="255"/>
      <c r="LDB4" s="255"/>
      <c r="LDC4" s="255"/>
      <c r="LDD4" s="255"/>
      <c r="LDE4" s="255"/>
      <c r="LDF4" s="255"/>
      <c r="LDG4" s="255"/>
      <c r="LDH4" s="255"/>
      <c r="LDI4" s="255"/>
      <c r="LDJ4" s="255"/>
      <c r="LDK4" s="255"/>
      <c r="LDL4" s="255"/>
      <c r="LDM4" s="255"/>
      <c r="LDN4" s="255"/>
      <c r="LDO4" s="255"/>
      <c r="LDP4" s="255"/>
      <c r="LDQ4" s="255"/>
      <c r="LDR4" s="255"/>
      <c r="LDS4" s="255"/>
      <c r="LDT4" s="255"/>
      <c r="LDU4" s="255"/>
      <c r="LDV4" s="255"/>
      <c r="LDW4" s="255"/>
      <c r="LDX4" s="255"/>
      <c r="LDY4" s="255"/>
      <c r="LDZ4" s="255"/>
      <c r="LEA4" s="255"/>
      <c r="LEB4" s="255"/>
      <c r="LEC4" s="255"/>
      <c r="LED4" s="255"/>
      <c r="LEE4" s="255"/>
      <c r="LEF4" s="255"/>
      <c r="LEG4" s="255"/>
      <c r="LEH4" s="255"/>
      <c r="LEI4" s="255"/>
      <c r="LEJ4" s="255"/>
      <c r="LEK4" s="255"/>
      <c r="LEL4" s="255"/>
      <c r="LEM4" s="255"/>
      <c r="LEN4" s="255"/>
      <c r="LEO4" s="255"/>
      <c r="LEP4" s="255"/>
      <c r="LEQ4" s="255"/>
      <c r="LER4" s="255"/>
      <c r="LES4" s="255"/>
      <c r="LET4" s="255"/>
      <c r="LEU4" s="255"/>
      <c r="LEV4" s="255"/>
      <c r="LEW4" s="255"/>
      <c r="LEX4" s="255"/>
      <c r="LEY4" s="255"/>
      <c r="LEZ4" s="255"/>
      <c r="LFA4" s="255"/>
      <c r="LFB4" s="255"/>
      <c r="LFC4" s="255"/>
      <c r="LFD4" s="255"/>
      <c r="LFE4" s="255"/>
      <c r="LFF4" s="255"/>
      <c r="LFG4" s="255"/>
      <c r="LFH4" s="255"/>
      <c r="LFI4" s="255"/>
      <c r="LFJ4" s="255"/>
      <c r="LFK4" s="255"/>
      <c r="LFL4" s="255"/>
      <c r="LFM4" s="255"/>
      <c r="LFN4" s="255"/>
      <c r="LFO4" s="255"/>
      <c r="LFP4" s="255"/>
      <c r="LFQ4" s="255"/>
      <c r="LFR4" s="255"/>
      <c r="LFS4" s="255"/>
      <c r="LFT4" s="255"/>
      <c r="LFU4" s="255"/>
      <c r="LFV4" s="255"/>
      <c r="LFW4" s="255"/>
      <c r="LFX4" s="255"/>
      <c r="LFY4" s="255"/>
      <c r="LFZ4" s="255"/>
      <c r="LGA4" s="255"/>
      <c r="LGB4" s="255"/>
      <c r="LGC4" s="255"/>
      <c r="LGD4" s="255"/>
      <c r="LGE4" s="255"/>
      <c r="LGF4" s="255"/>
      <c r="LGG4" s="255"/>
      <c r="LGH4" s="255"/>
      <c r="LGI4" s="255"/>
      <c r="LGJ4" s="255"/>
      <c r="LGK4" s="255"/>
      <c r="LGL4" s="255"/>
      <c r="LGM4" s="255"/>
      <c r="LGN4" s="255"/>
      <c r="LGO4" s="255"/>
      <c r="LGP4" s="255"/>
      <c r="LGQ4" s="255"/>
      <c r="LGR4" s="255"/>
      <c r="LGS4" s="255"/>
      <c r="LGT4" s="255"/>
      <c r="LGU4" s="255"/>
      <c r="LGV4" s="255"/>
      <c r="LGW4" s="255"/>
      <c r="LGX4" s="255"/>
      <c r="LGY4" s="255"/>
      <c r="LGZ4" s="255"/>
      <c r="LHA4" s="255"/>
      <c r="LHB4" s="255"/>
      <c r="LHC4" s="255"/>
      <c r="LHD4" s="255"/>
      <c r="LHE4" s="255"/>
      <c r="LHF4" s="255"/>
      <c r="LHG4" s="255"/>
      <c r="LHH4" s="255"/>
      <c r="LHI4" s="255"/>
      <c r="LHJ4" s="255"/>
      <c r="LHK4" s="255"/>
      <c r="LHL4" s="255"/>
      <c r="LHM4" s="255"/>
      <c r="LHN4" s="255"/>
      <c r="LHO4" s="255"/>
      <c r="LHP4" s="255"/>
      <c r="LHQ4" s="255"/>
      <c r="LHR4" s="255"/>
      <c r="LHS4" s="255"/>
      <c r="LHT4" s="255"/>
      <c r="LHU4" s="255"/>
      <c r="LHV4" s="255"/>
      <c r="LHW4" s="255"/>
      <c r="LHX4" s="255"/>
      <c r="LHY4" s="255"/>
      <c r="LHZ4" s="255"/>
      <c r="LIA4" s="255"/>
      <c r="LIB4" s="255"/>
      <c r="LIC4" s="255"/>
      <c r="LID4" s="255"/>
      <c r="LIE4" s="255"/>
      <c r="LIF4" s="255"/>
      <c r="LIG4" s="255"/>
      <c r="LIH4" s="255"/>
      <c r="LII4" s="255"/>
      <c r="LIJ4" s="255"/>
      <c r="LIK4" s="255"/>
      <c r="LIL4" s="255"/>
      <c r="LIM4" s="255"/>
      <c r="LIN4" s="255"/>
      <c r="LIO4" s="255"/>
      <c r="LIP4" s="255"/>
      <c r="LIQ4" s="255"/>
      <c r="LIR4" s="255"/>
      <c r="LIS4" s="255"/>
      <c r="LIT4" s="255"/>
      <c r="LIU4" s="255"/>
      <c r="LIV4" s="255"/>
      <c r="LIW4" s="255"/>
      <c r="LIX4" s="255"/>
      <c r="LIY4" s="255"/>
      <c r="LIZ4" s="255"/>
      <c r="LJA4" s="255"/>
      <c r="LJB4" s="255"/>
      <c r="LJC4" s="255"/>
      <c r="LJD4" s="255"/>
      <c r="LJE4" s="255"/>
      <c r="LJF4" s="255"/>
      <c r="LJG4" s="255"/>
      <c r="LJH4" s="255"/>
      <c r="LJI4" s="255"/>
      <c r="LJJ4" s="255"/>
      <c r="LJK4" s="255"/>
      <c r="LJL4" s="255"/>
      <c r="LJM4" s="255"/>
      <c r="LJN4" s="255"/>
      <c r="LJO4" s="255"/>
      <c r="LJP4" s="255"/>
      <c r="LJQ4" s="255"/>
      <c r="LJR4" s="255"/>
      <c r="LJS4" s="255"/>
      <c r="LJT4" s="255"/>
      <c r="LJU4" s="255"/>
      <c r="LJV4" s="255"/>
      <c r="LJW4" s="255"/>
      <c r="LJX4" s="255"/>
      <c r="LJY4" s="255"/>
      <c r="LJZ4" s="255"/>
      <c r="LKA4" s="255"/>
      <c r="LKB4" s="255"/>
      <c r="LKC4" s="255"/>
      <c r="LKD4" s="255"/>
      <c r="LKE4" s="255"/>
      <c r="LKF4" s="255"/>
      <c r="LKG4" s="255"/>
      <c r="LKH4" s="255"/>
      <c r="LKI4" s="255"/>
      <c r="LKJ4" s="255"/>
      <c r="LKK4" s="255"/>
      <c r="LKL4" s="255"/>
      <c r="LKM4" s="255"/>
      <c r="LKN4" s="255"/>
      <c r="LKO4" s="255"/>
      <c r="LKP4" s="255"/>
      <c r="LKQ4" s="255"/>
      <c r="LKR4" s="255"/>
      <c r="LKS4" s="255"/>
      <c r="LKT4" s="255"/>
      <c r="LKU4" s="255"/>
      <c r="LKV4" s="255"/>
      <c r="LKW4" s="255"/>
      <c r="LKX4" s="255"/>
      <c r="LKY4" s="255"/>
      <c r="LKZ4" s="255"/>
      <c r="LLA4" s="255"/>
      <c r="LLB4" s="255"/>
      <c r="LLC4" s="255"/>
      <c r="LLD4" s="255"/>
      <c r="LLE4" s="255"/>
      <c r="LLF4" s="255"/>
      <c r="LLG4" s="255"/>
      <c r="LLH4" s="255"/>
      <c r="LLI4" s="255"/>
      <c r="LLJ4" s="255"/>
      <c r="LLK4" s="255"/>
      <c r="LLL4" s="255"/>
      <c r="LLM4" s="255"/>
      <c r="LLN4" s="255"/>
      <c r="LLO4" s="255"/>
      <c r="LLP4" s="255"/>
      <c r="LLQ4" s="255"/>
      <c r="LLR4" s="255"/>
      <c r="LLS4" s="255"/>
      <c r="LLT4" s="255"/>
      <c r="LLU4" s="255"/>
      <c r="LLV4" s="255"/>
      <c r="LLW4" s="255"/>
      <c r="LLX4" s="255"/>
      <c r="LLY4" s="255"/>
      <c r="LLZ4" s="255"/>
      <c r="LMA4" s="255"/>
      <c r="LMB4" s="255"/>
      <c r="LMC4" s="255"/>
      <c r="LMD4" s="255"/>
      <c r="LME4" s="255"/>
      <c r="LMF4" s="255"/>
      <c r="LMG4" s="255"/>
      <c r="LMH4" s="255"/>
      <c r="LMI4" s="255"/>
      <c r="LMJ4" s="255"/>
      <c r="LMK4" s="255"/>
      <c r="LML4" s="255"/>
      <c r="LMM4" s="255"/>
      <c r="LMN4" s="255"/>
      <c r="LMO4" s="255"/>
      <c r="LMP4" s="255"/>
      <c r="LMQ4" s="255"/>
      <c r="LMR4" s="255"/>
      <c r="LMS4" s="255"/>
      <c r="LMT4" s="255"/>
      <c r="LMU4" s="255"/>
      <c r="LMV4" s="255"/>
      <c r="LMW4" s="255"/>
      <c r="LMX4" s="255"/>
      <c r="LMY4" s="255"/>
      <c r="LMZ4" s="255"/>
      <c r="LNA4" s="255"/>
      <c r="LNB4" s="255"/>
      <c r="LNC4" s="255"/>
      <c r="LND4" s="255"/>
      <c r="LNE4" s="255"/>
      <c r="LNF4" s="255"/>
      <c r="LNG4" s="255"/>
      <c r="LNH4" s="255"/>
      <c r="LNI4" s="255"/>
      <c r="LNJ4" s="255"/>
      <c r="LNK4" s="255"/>
      <c r="LNL4" s="255"/>
      <c r="LNM4" s="255"/>
      <c r="LNN4" s="255"/>
      <c r="LNO4" s="255"/>
      <c r="LNP4" s="255"/>
      <c r="LNQ4" s="255"/>
      <c r="LNR4" s="255"/>
      <c r="LNS4" s="255"/>
      <c r="LNT4" s="255"/>
      <c r="LNU4" s="255"/>
      <c r="LNV4" s="255"/>
      <c r="LNW4" s="255"/>
      <c r="LNX4" s="255"/>
      <c r="LNY4" s="255"/>
      <c r="LNZ4" s="255"/>
      <c r="LOA4" s="255"/>
      <c r="LOB4" s="255"/>
      <c r="LOC4" s="255"/>
      <c r="LOD4" s="255"/>
      <c r="LOE4" s="255"/>
      <c r="LOF4" s="255"/>
      <c r="LOG4" s="255"/>
      <c r="LOH4" s="255"/>
      <c r="LOI4" s="255"/>
      <c r="LOJ4" s="255"/>
      <c r="LOK4" s="255"/>
      <c r="LOL4" s="255"/>
      <c r="LOM4" s="255"/>
      <c r="LON4" s="255"/>
      <c r="LOO4" s="255"/>
      <c r="LOP4" s="255"/>
      <c r="LOQ4" s="255"/>
      <c r="LOR4" s="255"/>
      <c r="LOS4" s="255"/>
      <c r="LOT4" s="255"/>
      <c r="LOU4" s="255"/>
      <c r="LOV4" s="255"/>
      <c r="LOW4" s="255"/>
      <c r="LOX4" s="255"/>
      <c r="LOY4" s="255"/>
      <c r="LOZ4" s="255"/>
      <c r="LPA4" s="255"/>
      <c r="LPB4" s="255"/>
      <c r="LPC4" s="255"/>
      <c r="LPD4" s="255"/>
      <c r="LPE4" s="255"/>
      <c r="LPF4" s="255"/>
      <c r="LPG4" s="255"/>
      <c r="LPH4" s="255"/>
      <c r="LPI4" s="255"/>
      <c r="LPJ4" s="255"/>
      <c r="LPK4" s="255"/>
      <c r="LPL4" s="255"/>
      <c r="LPM4" s="255"/>
      <c r="LPN4" s="255"/>
      <c r="LPO4" s="255"/>
      <c r="LPP4" s="255"/>
      <c r="LPQ4" s="255"/>
      <c r="LPR4" s="255"/>
      <c r="LPS4" s="255"/>
      <c r="LPT4" s="255"/>
      <c r="LPU4" s="255"/>
      <c r="LPV4" s="255"/>
      <c r="LPW4" s="255"/>
      <c r="LPX4" s="255"/>
      <c r="LPY4" s="255"/>
      <c r="LPZ4" s="255"/>
      <c r="LQA4" s="255"/>
      <c r="LQB4" s="255"/>
      <c r="LQC4" s="255"/>
      <c r="LQD4" s="255"/>
      <c r="LQE4" s="255"/>
      <c r="LQF4" s="255"/>
      <c r="LQG4" s="255"/>
      <c r="LQH4" s="255"/>
      <c r="LQI4" s="255"/>
      <c r="LQJ4" s="255"/>
      <c r="LQK4" s="255"/>
      <c r="LQL4" s="255"/>
      <c r="LQM4" s="255"/>
      <c r="LQN4" s="255"/>
      <c r="LQO4" s="255"/>
      <c r="LQP4" s="255"/>
      <c r="LQQ4" s="255"/>
      <c r="LQR4" s="255"/>
      <c r="LQS4" s="255"/>
      <c r="LQT4" s="255"/>
      <c r="LQU4" s="255"/>
      <c r="LQV4" s="255"/>
      <c r="LQW4" s="255"/>
      <c r="LQX4" s="255"/>
      <c r="LQY4" s="255"/>
      <c r="LQZ4" s="255"/>
      <c r="LRA4" s="255"/>
      <c r="LRB4" s="255"/>
      <c r="LRC4" s="255"/>
      <c r="LRD4" s="255"/>
      <c r="LRE4" s="255"/>
      <c r="LRF4" s="255"/>
      <c r="LRG4" s="255"/>
      <c r="LRH4" s="255"/>
      <c r="LRI4" s="255"/>
      <c r="LRJ4" s="255"/>
      <c r="LRK4" s="255"/>
      <c r="LRL4" s="255"/>
      <c r="LRM4" s="255"/>
      <c r="LRN4" s="255"/>
      <c r="LRO4" s="255"/>
      <c r="LRP4" s="255"/>
      <c r="LRQ4" s="255"/>
      <c r="LRR4" s="255"/>
      <c r="LRS4" s="255"/>
      <c r="LRT4" s="255"/>
      <c r="LRU4" s="255"/>
      <c r="LRV4" s="255"/>
      <c r="LRW4" s="255"/>
      <c r="LRX4" s="255"/>
      <c r="LRY4" s="255"/>
      <c r="LRZ4" s="255"/>
      <c r="LSA4" s="255"/>
      <c r="LSB4" s="255"/>
      <c r="LSC4" s="255"/>
      <c r="LSD4" s="255"/>
      <c r="LSE4" s="255"/>
      <c r="LSF4" s="255"/>
      <c r="LSG4" s="255"/>
      <c r="LSH4" s="255"/>
      <c r="LSI4" s="255"/>
      <c r="LSJ4" s="255"/>
      <c r="LSK4" s="255"/>
      <c r="LSL4" s="255"/>
      <c r="LSM4" s="255"/>
      <c r="LSN4" s="255"/>
      <c r="LSO4" s="255"/>
      <c r="LSP4" s="255"/>
      <c r="LSQ4" s="255"/>
      <c r="LSR4" s="255"/>
      <c r="LSS4" s="255"/>
      <c r="LST4" s="255"/>
      <c r="LSU4" s="255"/>
      <c r="LSV4" s="255"/>
      <c r="LSW4" s="255"/>
      <c r="LSX4" s="255"/>
      <c r="LSY4" s="255"/>
      <c r="LSZ4" s="255"/>
      <c r="LTA4" s="255"/>
      <c r="LTB4" s="255"/>
      <c r="LTC4" s="255"/>
      <c r="LTD4" s="255"/>
      <c r="LTE4" s="255"/>
      <c r="LTF4" s="255"/>
      <c r="LTG4" s="255"/>
      <c r="LTH4" s="255"/>
      <c r="LTI4" s="255"/>
      <c r="LTJ4" s="255"/>
      <c r="LTK4" s="255"/>
      <c r="LTL4" s="255"/>
      <c r="LTM4" s="255"/>
      <c r="LTN4" s="255"/>
      <c r="LTO4" s="255"/>
      <c r="LTP4" s="255"/>
      <c r="LTQ4" s="255"/>
      <c r="LTR4" s="255"/>
      <c r="LTS4" s="255"/>
      <c r="LTT4" s="255"/>
      <c r="LTU4" s="255"/>
      <c r="LTV4" s="255"/>
      <c r="LTW4" s="255"/>
      <c r="LTX4" s="255"/>
      <c r="LTY4" s="255"/>
      <c r="LTZ4" s="255"/>
      <c r="LUA4" s="255"/>
      <c r="LUB4" s="255"/>
      <c r="LUC4" s="255"/>
      <c r="LUD4" s="255"/>
      <c r="LUE4" s="255"/>
      <c r="LUF4" s="255"/>
      <c r="LUG4" s="255"/>
      <c r="LUH4" s="255"/>
      <c r="LUI4" s="255"/>
      <c r="LUJ4" s="255"/>
      <c r="LUK4" s="255"/>
      <c r="LUL4" s="255"/>
      <c r="LUM4" s="255"/>
      <c r="LUN4" s="255"/>
      <c r="LUO4" s="255"/>
      <c r="LUP4" s="255"/>
      <c r="LUQ4" s="255"/>
      <c r="LUR4" s="255"/>
      <c r="LUS4" s="255"/>
      <c r="LUT4" s="255"/>
      <c r="LUU4" s="255"/>
      <c r="LUV4" s="255"/>
      <c r="LUW4" s="255"/>
      <c r="LUX4" s="255"/>
      <c r="LUY4" s="255"/>
      <c r="LUZ4" s="255"/>
      <c r="LVA4" s="255"/>
      <c r="LVB4" s="255"/>
      <c r="LVC4" s="255"/>
      <c r="LVD4" s="255"/>
      <c r="LVE4" s="255"/>
      <c r="LVF4" s="255"/>
      <c r="LVG4" s="255"/>
      <c r="LVH4" s="255"/>
      <c r="LVI4" s="255"/>
      <c r="LVJ4" s="255"/>
      <c r="LVK4" s="255"/>
      <c r="LVL4" s="255"/>
      <c r="LVM4" s="255"/>
      <c r="LVN4" s="255"/>
      <c r="LVO4" s="255"/>
      <c r="LVP4" s="255"/>
      <c r="LVQ4" s="255"/>
      <c r="LVR4" s="255"/>
      <c r="LVS4" s="255"/>
      <c r="LVT4" s="255"/>
      <c r="LVU4" s="255"/>
      <c r="LVV4" s="255"/>
      <c r="LVW4" s="255"/>
      <c r="LVX4" s="255"/>
      <c r="LVY4" s="255"/>
      <c r="LVZ4" s="255"/>
      <c r="LWA4" s="255"/>
      <c r="LWB4" s="255"/>
      <c r="LWC4" s="255"/>
      <c r="LWD4" s="255"/>
      <c r="LWE4" s="255"/>
      <c r="LWF4" s="255"/>
      <c r="LWG4" s="255"/>
      <c r="LWH4" s="255"/>
      <c r="LWI4" s="255"/>
      <c r="LWJ4" s="255"/>
      <c r="LWK4" s="255"/>
      <c r="LWL4" s="255"/>
      <c r="LWM4" s="255"/>
      <c r="LWN4" s="255"/>
      <c r="LWO4" s="255"/>
      <c r="LWP4" s="255"/>
      <c r="LWQ4" s="255"/>
      <c r="LWR4" s="255"/>
      <c r="LWS4" s="255"/>
      <c r="LWT4" s="255"/>
      <c r="LWU4" s="255"/>
      <c r="LWV4" s="255"/>
      <c r="LWW4" s="255"/>
      <c r="LWX4" s="255"/>
      <c r="LWY4" s="255"/>
      <c r="LWZ4" s="255"/>
      <c r="LXA4" s="255"/>
      <c r="LXB4" s="255"/>
      <c r="LXC4" s="255"/>
      <c r="LXD4" s="255"/>
      <c r="LXE4" s="255"/>
      <c r="LXF4" s="255"/>
      <c r="LXG4" s="255"/>
      <c r="LXH4" s="255"/>
      <c r="LXI4" s="255"/>
      <c r="LXJ4" s="255"/>
      <c r="LXK4" s="255"/>
      <c r="LXL4" s="255"/>
      <c r="LXM4" s="255"/>
      <c r="LXN4" s="255"/>
      <c r="LXO4" s="255"/>
      <c r="LXP4" s="255"/>
      <c r="LXQ4" s="255"/>
      <c r="LXR4" s="255"/>
      <c r="LXS4" s="255"/>
      <c r="LXT4" s="255"/>
      <c r="LXU4" s="255"/>
      <c r="LXV4" s="255"/>
      <c r="LXW4" s="255"/>
      <c r="LXX4" s="255"/>
      <c r="LXY4" s="255"/>
      <c r="LXZ4" s="255"/>
      <c r="LYA4" s="255"/>
      <c r="LYB4" s="255"/>
      <c r="LYC4" s="255"/>
      <c r="LYD4" s="255"/>
      <c r="LYE4" s="255"/>
      <c r="LYF4" s="255"/>
      <c r="LYG4" s="255"/>
      <c r="LYH4" s="255"/>
      <c r="LYI4" s="255"/>
      <c r="LYJ4" s="255"/>
      <c r="LYK4" s="255"/>
      <c r="LYL4" s="255"/>
      <c r="LYM4" s="255"/>
      <c r="LYN4" s="255"/>
      <c r="LYO4" s="255"/>
      <c r="LYP4" s="255"/>
      <c r="LYQ4" s="255"/>
      <c r="LYR4" s="255"/>
      <c r="LYS4" s="255"/>
      <c r="LYT4" s="255"/>
      <c r="LYU4" s="255"/>
      <c r="LYV4" s="255"/>
      <c r="LYW4" s="255"/>
      <c r="LYX4" s="255"/>
      <c r="LYY4" s="255"/>
      <c r="LYZ4" s="255"/>
      <c r="LZA4" s="255"/>
      <c r="LZB4" s="255"/>
      <c r="LZC4" s="255"/>
      <c r="LZD4" s="255"/>
      <c r="LZE4" s="255"/>
      <c r="LZF4" s="255"/>
      <c r="LZG4" s="255"/>
      <c r="LZH4" s="255"/>
      <c r="LZI4" s="255"/>
      <c r="LZJ4" s="255"/>
      <c r="LZK4" s="255"/>
      <c r="LZL4" s="255"/>
      <c r="LZM4" s="255"/>
      <c r="LZN4" s="255"/>
      <c r="LZO4" s="255"/>
      <c r="LZP4" s="255"/>
      <c r="LZQ4" s="255"/>
      <c r="LZR4" s="255"/>
      <c r="LZS4" s="255"/>
      <c r="LZT4" s="255"/>
      <c r="LZU4" s="255"/>
      <c r="LZV4" s="255"/>
      <c r="LZW4" s="255"/>
      <c r="LZX4" s="255"/>
      <c r="LZY4" s="255"/>
      <c r="LZZ4" s="255"/>
      <c r="MAA4" s="255"/>
      <c r="MAB4" s="255"/>
      <c r="MAC4" s="255"/>
      <c r="MAD4" s="255"/>
      <c r="MAE4" s="255"/>
      <c r="MAF4" s="255"/>
      <c r="MAG4" s="255"/>
      <c r="MAH4" s="255"/>
      <c r="MAI4" s="255"/>
      <c r="MAJ4" s="255"/>
      <c r="MAK4" s="255"/>
      <c r="MAL4" s="255"/>
      <c r="MAM4" s="255"/>
      <c r="MAN4" s="255"/>
      <c r="MAO4" s="255"/>
      <c r="MAP4" s="255"/>
      <c r="MAQ4" s="255"/>
      <c r="MAR4" s="255"/>
      <c r="MAS4" s="255"/>
      <c r="MAT4" s="255"/>
      <c r="MAU4" s="255"/>
      <c r="MAV4" s="255"/>
      <c r="MAW4" s="255"/>
      <c r="MAX4" s="255"/>
      <c r="MAY4" s="255"/>
      <c r="MAZ4" s="255"/>
      <c r="MBA4" s="255"/>
      <c r="MBB4" s="255"/>
      <c r="MBC4" s="255"/>
      <c r="MBD4" s="255"/>
      <c r="MBE4" s="255"/>
      <c r="MBF4" s="255"/>
      <c r="MBG4" s="255"/>
      <c r="MBH4" s="255"/>
      <c r="MBI4" s="255"/>
      <c r="MBJ4" s="255"/>
      <c r="MBK4" s="255"/>
      <c r="MBL4" s="255"/>
      <c r="MBM4" s="255"/>
      <c r="MBN4" s="255"/>
      <c r="MBO4" s="255"/>
      <c r="MBP4" s="255"/>
      <c r="MBQ4" s="255"/>
      <c r="MBR4" s="255"/>
      <c r="MBS4" s="255"/>
      <c r="MBT4" s="255"/>
      <c r="MBU4" s="255"/>
      <c r="MBV4" s="255"/>
      <c r="MBW4" s="255"/>
      <c r="MBX4" s="255"/>
      <c r="MBY4" s="255"/>
      <c r="MBZ4" s="255"/>
      <c r="MCA4" s="255"/>
      <c r="MCB4" s="255"/>
      <c r="MCC4" s="255"/>
      <c r="MCD4" s="255"/>
      <c r="MCE4" s="255"/>
      <c r="MCF4" s="255"/>
      <c r="MCG4" s="255"/>
      <c r="MCH4" s="255"/>
      <c r="MCI4" s="255"/>
      <c r="MCJ4" s="255"/>
      <c r="MCK4" s="255"/>
      <c r="MCL4" s="255"/>
      <c r="MCM4" s="255"/>
      <c r="MCN4" s="255"/>
      <c r="MCO4" s="255"/>
      <c r="MCP4" s="255"/>
      <c r="MCQ4" s="255"/>
      <c r="MCR4" s="255"/>
      <c r="MCS4" s="255"/>
      <c r="MCT4" s="255"/>
      <c r="MCU4" s="255"/>
      <c r="MCV4" s="255"/>
      <c r="MCW4" s="255"/>
      <c r="MCX4" s="255"/>
      <c r="MCY4" s="255"/>
      <c r="MCZ4" s="255"/>
      <c r="MDA4" s="255"/>
      <c r="MDB4" s="255"/>
      <c r="MDC4" s="255"/>
      <c r="MDD4" s="255"/>
      <c r="MDE4" s="255"/>
      <c r="MDF4" s="255"/>
      <c r="MDG4" s="255"/>
      <c r="MDH4" s="255"/>
      <c r="MDI4" s="255"/>
      <c r="MDJ4" s="255"/>
      <c r="MDK4" s="255"/>
      <c r="MDL4" s="255"/>
      <c r="MDM4" s="255"/>
      <c r="MDN4" s="255"/>
      <c r="MDO4" s="255"/>
      <c r="MDP4" s="255"/>
      <c r="MDQ4" s="255"/>
      <c r="MDR4" s="255"/>
      <c r="MDS4" s="255"/>
      <c r="MDT4" s="255"/>
      <c r="MDU4" s="255"/>
      <c r="MDV4" s="255"/>
      <c r="MDW4" s="255"/>
      <c r="MDX4" s="255"/>
      <c r="MDY4" s="255"/>
      <c r="MDZ4" s="255"/>
      <c r="MEA4" s="255"/>
      <c r="MEB4" s="255"/>
      <c r="MEC4" s="255"/>
      <c r="MED4" s="255"/>
      <c r="MEE4" s="255"/>
      <c r="MEF4" s="255"/>
      <c r="MEG4" s="255"/>
      <c r="MEH4" s="255"/>
      <c r="MEI4" s="255"/>
      <c r="MEJ4" s="255"/>
      <c r="MEK4" s="255"/>
      <c r="MEL4" s="255"/>
      <c r="MEM4" s="255"/>
      <c r="MEN4" s="255"/>
      <c r="MEO4" s="255"/>
      <c r="MEP4" s="255"/>
      <c r="MEQ4" s="255"/>
      <c r="MER4" s="255"/>
      <c r="MES4" s="255"/>
      <c r="MET4" s="255"/>
      <c r="MEU4" s="255"/>
      <c r="MEV4" s="255"/>
      <c r="MEW4" s="255"/>
      <c r="MEX4" s="255"/>
      <c r="MEY4" s="255"/>
      <c r="MEZ4" s="255"/>
      <c r="MFA4" s="255"/>
      <c r="MFB4" s="255"/>
      <c r="MFC4" s="255"/>
      <c r="MFD4" s="255"/>
      <c r="MFE4" s="255"/>
      <c r="MFF4" s="255"/>
      <c r="MFG4" s="255"/>
      <c r="MFH4" s="255"/>
      <c r="MFI4" s="255"/>
      <c r="MFJ4" s="255"/>
      <c r="MFK4" s="255"/>
      <c r="MFL4" s="255"/>
      <c r="MFM4" s="255"/>
      <c r="MFN4" s="255"/>
      <c r="MFO4" s="255"/>
      <c r="MFP4" s="255"/>
      <c r="MFQ4" s="255"/>
      <c r="MFR4" s="255"/>
      <c r="MFS4" s="255"/>
      <c r="MFT4" s="255"/>
      <c r="MFU4" s="255"/>
      <c r="MFV4" s="255"/>
      <c r="MFW4" s="255"/>
      <c r="MFX4" s="255"/>
      <c r="MFY4" s="255"/>
      <c r="MFZ4" s="255"/>
      <c r="MGA4" s="255"/>
      <c r="MGB4" s="255"/>
      <c r="MGC4" s="255"/>
      <c r="MGD4" s="255"/>
      <c r="MGE4" s="255"/>
      <c r="MGF4" s="255"/>
      <c r="MGG4" s="255"/>
      <c r="MGH4" s="255"/>
      <c r="MGI4" s="255"/>
      <c r="MGJ4" s="255"/>
      <c r="MGK4" s="255"/>
      <c r="MGL4" s="255"/>
      <c r="MGM4" s="255"/>
      <c r="MGN4" s="255"/>
      <c r="MGO4" s="255"/>
      <c r="MGP4" s="255"/>
      <c r="MGQ4" s="255"/>
      <c r="MGR4" s="255"/>
      <c r="MGS4" s="255"/>
      <c r="MGT4" s="255"/>
      <c r="MGU4" s="255"/>
      <c r="MGV4" s="255"/>
      <c r="MGW4" s="255"/>
      <c r="MGX4" s="255"/>
      <c r="MGY4" s="255"/>
      <c r="MGZ4" s="255"/>
      <c r="MHA4" s="255"/>
      <c r="MHB4" s="255"/>
      <c r="MHC4" s="255"/>
      <c r="MHD4" s="255"/>
      <c r="MHE4" s="255"/>
      <c r="MHF4" s="255"/>
      <c r="MHG4" s="255"/>
      <c r="MHH4" s="255"/>
      <c r="MHI4" s="255"/>
      <c r="MHJ4" s="255"/>
      <c r="MHK4" s="255"/>
      <c r="MHL4" s="255"/>
      <c r="MHM4" s="255"/>
      <c r="MHN4" s="255"/>
      <c r="MHO4" s="255"/>
      <c r="MHP4" s="255"/>
      <c r="MHQ4" s="255"/>
      <c r="MHR4" s="255"/>
      <c r="MHS4" s="255"/>
      <c r="MHT4" s="255"/>
      <c r="MHU4" s="255"/>
      <c r="MHV4" s="255"/>
      <c r="MHW4" s="255"/>
      <c r="MHX4" s="255"/>
      <c r="MHY4" s="255"/>
      <c r="MHZ4" s="255"/>
      <c r="MIA4" s="255"/>
      <c r="MIB4" s="255"/>
      <c r="MIC4" s="255"/>
      <c r="MID4" s="255"/>
      <c r="MIE4" s="255"/>
      <c r="MIF4" s="255"/>
      <c r="MIG4" s="255"/>
      <c r="MIH4" s="255"/>
      <c r="MII4" s="255"/>
      <c r="MIJ4" s="255"/>
      <c r="MIK4" s="255"/>
      <c r="MIL4" s="255"/>
      <c r="MIM4" s="255"/>
      <c r="MIN4" s="255"/>
      <c r="MIO4" s="255"/>
      <c r="MIP4" s="255"/>
      <c r="MIQ4" s="255"/>
      <c r="MIR4" s="255"/>
      <c r="MIS4" s="255"/>
      <c r="MIT4" s="255"/>
      <c r="MIU4" s="255"/>
      <c r="MIV4" s="255"/>
      <c r="MIW4" s="255"/>
      <c r="MIX4" s="255"/>
      <c r="MIY4" s="255"/>
      <c r="MIZ4" s="255"/>
      <c r="MJA4" s="255"/>
      <c r="MJB4" s="255"/>
      <c r="MJC4" s="255"/>
      <c r="MJD4" s="255"/>
      <c r="MJE4" s="255"/>
      <c r="MJF4" s="255"/>
      <c r="MJG4" s="255"/>
      <c r="MJH4" s="255"/>
      <c r="MJI4" s="255"/>
      <c r="MJJ4" s="255"/>
      <c r="MJK4" s="255"/>
      <c r="MJL4" s="255"/>
      <c r="MJM4" s="255"/>
      <c r="MJN4" s="255"/>
      <c r="MJO4" s="255"/>
      <c r="MJP4" s="255"/>
      <c r="MJQ4" s="255"/>
      <c r="MJR4" s="255"/>
      <c r="MJS4" s="255"/>
      <c r="MJT4" s="255"/>
      <c r="MJU4" s="255"/>
      <c r="MJV4" s="255"/>
      <c r="MJW4" s="255"/>
      <c r="MJX4" s="255"/>
      <c r="MJY4" s="255"/>
      <c r="MJZ4" s="255"/>
      <c r="MKA4" s="255"/>
      <c r="MKB4" s="255"/>
      <c r="MKC4" s="255"/>
      <c r="MKD4" s="255"/>
      <c r="MKE4" s="255"/>
      <c r="MKF4" s="255"/>
      <c r="MKG4" s="255"/>
      <c r="MKH4" s="255"/>
      <c r="MKI4" s="255"/>
      <c r="MKJ4" s="255"/>
      <c r="MKK4" s="255"/>
      <c r="MKL4" s="255"/>
      <c r="MKM4" s="255"/>
      <c r="MKN4" s="255"/>
      <c r="MKO4" s="255"/>
      <c r="MKP4" s="255"/>
      <c r="MKQ4" s="255"/>
      <c r="MKR4" s="255"/>
      <c r="MKS4" s="255"/>
      <c r="MKT4" s="255"/>
      <c r="MKU4" s="255"/>
      <c r="MKV4" s="255"/>
      <c r="MKW4" s="255"/>
      <c r="MKX4" s="255"/>
      <c r="MKY4" s="255"/>
      <c r="MKZ4" s="255"/>
      <c r="MLA4" s="255"/>
      <c r="MLB4" s="255"/>
      <c r="MLC4" s="255"/>
      <c r="MLD4" s="255"/>
      <c r="MLE4" s="255"/>
      <c r="MLF4" s="255"/>
      <c r="MLG4" s="255"/>
      <c r="MLH4" s="255"/>
      <c r="MLI4" s="255"/>
      <c r="MLJ4" s="255"/>
      <c r="MLK4" s="255"/>
      <c r="MLL4" s="255"/>
      <c r="MLM4" s="255"/>
      <c r="MLN4" s="255"/>
      <c r="MLO4" s="255"/>
      <c r="MLP4" s="255"/>
      <c r="MLQ4" s="255"/>
      <c r="MLR4" s="255"/>
      <c r="MLS4" s="255"/>
      <c r="MLT4" s="255"/>
      <c r="MLU4" s="255"/>
      <c r="MLV4" s="255"/>
      <c r="MLW4" s="255"/>
      <c r="MLX4" s="255"/>
      <c r="MLY4" s="255"/>
      <c r="MLZ4" s="255"/>
      <c r="MMA4" s="255"/>
      <c r="MMB4" s="255"/>
      <c r="MMC4" s="255"/>
      <c r="MMD4" s="255"/>
      <c r="MME4" s="255"/>
      <c r="MMF4" s="255"/>
      <c r="MMG4" s="255"/>
      <c r="MMH4" s="255"/>
      <c r="MMI4" s="255"/>
      <c r="MMJ4" s="255"/>
      <c r="MMK4" s="255"/>
      <c r="MML4" s="255"/>
      <c r="MMM4" s="255"/>
      <c r="MMN4" s="255"/>
      <c r="MMO4" s="255"/>
      <c r="MMP4" s="255"/>
      <c r="MMQ4" s="255"/>
      <c r="MMR4" s="255"/>
      <c r="MMS4" s="255"/>
      <c r="MMT4" s="255"/>
      <c r="MMU4" s="255"/>
      <c r="MMV4" s="255"/>
      <c r="MMW4" s="255"/>
      <c r="MMX4" s="255"/>
      <c r="MMY4" s="255"/>
      <c r="MMZ4" s="255"/>
      <c r="MNA4" s="255"/>
      <c r="MNB4" s="255"/>
      <c r="MNC4" s="255"/>
      <c r="MND4" s="255"/>
      <c r="MNE4" s="255"/>
      <c r="MNF4" s="255"/>
      <c r="MNG4" s="255"/>
      <c r="MNH4" s="255"/>
      <c r="MNI4" s="255"/>
      <c r="MNJ4" s="255"/>
      <c r="MNK4" s="255"/>
      <c r="MNL4" s="255"/>
      <c r="MNM4" s="255"/>
      <c r="MNN4" s="255"/>
      <c r="MNO4" s="255"/>
      <c r="MNP4" s="255"/>
      <c r="MNQ4" s="255"/>
      <c r="MNR4" s="255"/>
      <c r="MNS4" s="255"/>
      <c r="MNT4" s="255"/>
      <c r="MNU4" s="255"/>
      <c r="MNV4" s="255"/>
      <c r="MNW4" s="255"/>
      <c r="MNX4" s="255"/>
      <c r="MNY4" s="255"/>
      <c r="MNZ4" s="255"/>
      <c r="MOA4" s="255"/>
      <c r="MOB4" s="255"/>
      <c r="MOC4" s="255"/>
      <c r="MOD4" s="255"/>
      <c r="MOE4" s="255"/>
      <c r="MOF4" s="255"/>
      <c r="MOG4" s="255"/>
      <c r="MOH4" s="255"/>
      <c r="MOI4" s="255"/>
      <c r="MOJ4" s="255"/>
      <c r="MOK4" s="255"/>
      <c r="MOL4" s="255"/>
      <c r="MOM4" s="255"/>
      <c r="MON4" s="255"/>
      <c r="MOO4" s="255"/>
      <c r="MOP4" s="255"/>
      <c r="MOQ4" s="255"/>
      <c r="MOR4" s="255"/>
      <c r="MOS4" s="255"/>
      <c r="MOT4" s="255"/>
      <c r="MOU4" s="255"/>
      <c r="MOV4" s="255"/>
      <c r="MOW4" s="255"/>
      <c r="MOX4" s="255"/>
      <c r="MOY4" s="255"/>
      <c r="MOZ4" s="255"/>
      <c r="MPA4" s="255"/>
      <c r="MPB4" s="255"/>
      <c r="MPC4" s="255"/>
      <c r="MPD4" s="255"/>
      <c r="MPE4" s="255"/>
      <c r="MPF4" s="255"/>
      <c r="MPG4" s="255"/>
      <c r="MPH4" s="255"/>
      <c r="MPI4" s="255"/>
      <c r="MPJ4" s="255"/>
      <c r="MPK4" s="255"/>
      <c r="MPL4" s="255"/>
      <c r="MPM4" s="255"/>
      <c r="MPN4" s="255"/>
      <c r="MPO4" s="255"/>
      <c r="MPP4" s="255"/>
      <c r="MPQ4" s="255"/>
      <c r="MPR4" s="255"/>
      <c r="MPS4" s="255"/>
      <c r="MPT4" s="255"/>
      <c r="MPU4" s="255"/>
      <c r="MPV4" s="255"/>
      <c r="MPW4" s="255"/>
      <c r="MPX4" s="255"/>
      <c r="MPY4" s="255"/>
      <c r="MPZ4" s="255"/>
      <c r="MQA4" s="255"/>
      <c r="MQB4" s="255"/>
      <c r="MQC4" s="255"/>
      <c r="MQD4" s="255"/>
      <c r="MQE4" s="255"/>
      <c r="MQF4" s="255"/>
      <c r="MQG4" s="255"/>
      <c r="MQH4" s="255"/>
      <c r="MQI4" s="255"/>
      <c r="MQJ4" s="255"/>
      <c r="MQK4" s="255"/>
      <c r="MQL4" s="255"/>
      <c r="MQM4" s="255"/>
      <c r="MQN4" s="255"/>
      <c r="MQO4" s="255"/>
      <c r="MQP4" s="255"/>
      <c r="MQQ4" s="255"/>
      <c r="MQR4" s="255"/>
      <c r="MQS4" s="255"/>
      <c r="MQT4" s="255"/>
      <c r="MQU4" s="255"/>
      <c r="MQV4" s="255"/>
      <c r="MQW4" s="255"/>
      <c r="MQX4" s="255"/>
      <c r="MQY4" s="255"/>
      <c r="MQZ4" s="255"/>
      <c r="MRA4" s="255"/>
      <c r="MRB4" s="255"/>
      <c r="MRC4" s="255"/>
      <c r="MRD4" s="255"/>
      <c r="MRE4" s="255"/>
      <c r="MRF4" s="255"/>
      <c r="MRG4" s="255"/>
      <c r="MRH4" s="255"/>
      <c r="MRI4" s="255"/>
      <c r="MRJ4" s="255"/>
      <c r="MRK4" s="255"/>
      <c r="MRL4" s="255"/>
      <c r="MRM4" s="255"/>
      <c r="MRN4" s="255"/>
      <c r="MRO4" s="255"/>
      <c r="MRP4" s="255"/>
      <c r="MRQ4" s="255"/>
      <c r="MRR4" s="255"/>
      <c r="MRS4" s="255"/>
      <c r="MRT4" s="255"/>
      <c r="MRU4" s="255"/>
      <c r="MRV4" s="255"/>
      <c r="MRW4" s="255"/>
      <c r="MRX4" s="255"/>
      <c r="MRY4" s="255"/>
      <c r="MRZ4" s="255"/>
      <c r="MSA4" s="255"/>
      <c r="MSB4" s="255"/>
      <c r="MSC4" s="255"/>
      <c r="MSD4" s="255"/>
      <c r="MSE4" s="255"/>
      <c r="MSF4" s="255"/>
      <c r="MSG4" s="255"/>
      <c r="MSH4" s="255"/>
      <c r="MSI4" s="255"/>
      <c r="MSJ4" s="255"/>
      <c r="MSK4" s="255"/>
      <c r="MSL4" s="255"/>
      <c r="MSM4" s="255"/>
      <c r="MSN4" s="255"/>
      <c r="MSO4" s="255"/>
      <c r="MSP4" s="255"/>
      <c r="MSQ4" s="255"/>
      <c r="MSR4" s="255"/>
      <c r="MSS4" s="255"/>
      <c r="MST4" s="255"/>
      <c r="MSU4" s="255"/>
      <c r="MSV4" s="255"/>
      <c r="MSW4" s="255"/>
      <c r="MSX4" s="255"/>
      <c r="MSY4" s="255"/>
      <c r="MSZ4" s="255"/>
      <c r="MTA4" s="255"/>
      <c r="MTB4" s="255"/>
      <c r="MTC4" s="255"/>
      <c r="MTD4" s="255"/>
      <c r="MTE4" s="255"/>
      <c r="MTF4" s="255"/>
      <c r="MTG4" s="255"/>
      <c r="MTH4" s="255"/>
      <c r="MTI4" s="255"/>
      <c r="MTJ4" s="255"/>
      <c r="MTK4" s="255"/>
      <c r="MTL4" s="255"/>
      <c r="MTM4" s="255"/>
      <c r="MTN4" s="255"/>
      <c r="MTO4" s="255"/>
      <c r="MTP4" s="255"/>
      <c r="MTQ4" s="255"/>
      <c r="MTR4" s="255"/>
      <c r="MTS4" s="255"/>
      <c r="MTT4" s="255"/>
      <c r="MTU4" s="255"/>
      <c r="MTV4" s="255"/>
      <c r="MTW4" s="255"/>
      <c r="MTX4" s="255"/>
      <c r="MTY4" s="255"/>
      <c r="MTZ4" s="255"/>
      <c r="MUA4" s="255"/>
      <c r="MUB4" s="255"/>
      <c r="MUC4" s="255"/>
      <c r="MUD4" s="255"/>
      <c r="MUE4" s="255"/>
      <c r="MUF4" s="255"/>
      <c r="MUG4" s="255"/>
      <c r="MUH4" s="255"/>
      <c r="MUI4" s="255"/>
      <c r="MUJ4" s="255"/>
      <c r="MUK4" s="255"/>
      <c r="MUL4" s="255"/>
      <c r="MUM4" s="255"/>
      <c r="MUN4" s="255"/>
      <c r="MUO4" s="255"/>
      <c r="MUP4" s="255"/>
      <c r="MUQ4" s="255"/>
      <c r="MUR4" s="255"/>
      <c r="MUS4" s="255"/>
      <c r="MUT4" s="255"/>
      <c r="MUU4" s="255"/>
      <c r="MUV4" s="255"/>
      <c r="MUW4" s="255"/>
      <c r="MUX4" s="255"/>
      <c r="MUY4" s="255"/>
      <c r="MUZ4" s="255"/>
      <c r="MVA4" s="255"/>
      <c r="MVB4" s="255"/>
      <c r="MVC4" s="255"/>
      <c r="MVD4" s="255"/>
      <c r="MVE4" s="255"/>
      <c r="MVF4" s="255"/>
      <c r="MVG4" s="255"/>
      <c r="MVH4" s="255"/>
      <c r="MVI4" s="255"/>
      <c r="MVJ4" s="255"/>
      <c r="MVK4" s="255"/>
      <c r="MVL4" s="255"/>
      <c r="MVM4" s="255"/>
      <c r="MVN4" s="255"/>
      <c r="MVO4" s="255"/>
      <c r="MVP4" s="255"/>
      <c r="MVQ4" s="255"/>
      <c r="MVR4" s="255"/>
      <c r="MVS4" s="255"/>
      <c r="MVT4" s="255"/>
      <c r="MVU4" s="255"/>
      <c r="MVV4" s="255"/>
      <c r="MVW4" s="255"/>
      <c r="MVX4" s="255"/>
      <c r="MVY4" s="255"/>
      <c r="MVZ4" s="255"/>
      <c r="MWA4" s="255"/>
      <c r="MWB4" s="255"/>
      <c r="MWC4" s="255"/>
      <c r="MWD4" s="255"/>
      <c r="MWE4" s="255"/>
      <c r="MWF4" s="255"/>
      <c r="MWG4" s="255"/>
      <c r="MWH4" s="255"/>
      <c r="MWI4" s="255"/>
      <c r="MWJ4" s="255"/>
      <c r="MWK4" s="255"/>
      <c r="MWL4" s="255"/>
      <c r="MWM4" s="255"/>
      <c r="MWN4" s="255"/>
      <c r="MWO4" s="255"/>
      <c r="MWP4" s="255"/>
      <c r="MWQ4" s="255"/>
      <c r="MWR4" s="255"/>
      <c r="MWS4" s="255"/>
      <c r="MWT4" s="255"/>
      <c r="MWU4" s="255"/>
      <c r="MWV4" s="255"/>
      <c r="MWW4" s="255"/>
      <c r="MWX4" s="255"/>
      <c r="MWY4" s="255"/>
      <c r="MWZ4" s="255"/>
      <c r="MXA4" s="255"/>
      <c r="MXB4" s="255"/>
      <c r="MXC4" s="255"/>
      <c r="MXD4" s="255"/>
      <c r="MXE4" s="255"/>
      <c r="MXF4" s="255"/>
      <c r="MXG4" s="255"/>
      <c r="MXH4" s="255"/>
      <c r="MXI4" s="255"/>
      <c r="MXJ4" s="255"/>
      <c r="MXK4" s="255"/>
      <c r="MXL4" s="255"/>
      <c r="MXM4" s="255"/>
      <c r="MXN4" s="255"/>
      <c r="MXO4" s="255"/>
      <c r="MXP4" s="255"/>
      <c r="MXQ4" s="255"/>
      <c r="MXR4" s="255"/>
      <c r="MXS4" s="255"/>
      <c r="MXT4" s="255"/>
      <c r="MXU4" s="255"/>
      <c r="MXV4" s="255"/>
      <c r="MXW4" s="255"/>
      <c r="MXX4" s="255"/>
      <c r="MXY4" s="255"/>
      <c r="MXZ4" s="255"/>
      <c r="MYA4" s="255"/>
      <c r="MYB4" s="255"/>
      <c r="MYC4" s="255"/>
      <c r="MYD4" s="255"/>
      <c r="MYE4" s="255"/>
      <c r="MYF4" s="255"/>
      <c r="MYG4" s="255"/>
      <c r="MYH4" s="255"/>
      <c r="MYI4" s="255"/>
      <c r="MYJ4" s="255"/>
      <c r="MYK4" s="255"/>
      <c r="MYL4" s="255"/>
      <c r="MYM4" s="255"/>
      <c r="MYN4" s="255"/>
      <c r="MYO4" s="255"/>
      <c r="MYP4" s="255"/>
      <c r="MYQ4" s="255"/>
      <c r="MYR4" s="255"/>
      <c r="MYS4" s="255"/>
      <c r="MYT4" s="255"/>
      <c r="MYU4" s="255"/>
      <c r="MYV4" s="255"/>
      <c r="MYW4" s="255"/>
      <c r="MYX4" s="255"/>
      <c r="MYY4" s="255"/>
      <c r="MYZ4" s="255"/>
      <c r="MZA4" s="255"/>
      <c r="MZB4" s="255"/>
      <c r="MZC4" s="255"/>
      <c r="MZD4" s="255"/>
      <c r="MZE4" s="255"/>
      <c r="MZF4" s="255"/>
      <c r="MZG4" s="255"/>
      <c r="MZH4" s="255"/>
      <c r="MZI4" s="255"/>
      <c r="MZJ4" s="255"/>
      <c r="MZK4" s="255"/>
      <c r="MZL4" s="255"/>
      <c r="MZM4" s="255"/>
      <c r="MZN4" s="255"/>
      <c r="MZO4" s="255"/>
      <c r="MZP4" s="255"/>
      <c r="MZQ4" s="255"/>
      <c r="MZR4" s="255"/>
      <c r="MZS4" s="255"/>
      <c r="MZT4" s="255"/>
      <c r="MZU4" s="255"/>
      <c r="MZV4" s="255"/>
      <c r="MZW4" s="255"/>
      <c r="MZX4" s="255"/>
      <c r="MZY4" s="255"/>
      <c r="MZZ4" s="255"/>
      <c r="NAA4" s="255"/>
      <c r="NAB4" s="255"/>
      <c r="NAC4" s="255"/>
      <c r="NAD4" s="255"/>
      <c r="NAE4" s="255"/>
      <c r="NAF4" s="255"/>
      <c r="NAG4" s="255"/>
      <c r="NAH4" s="255"/>
      <c r="NAI4" s="255"/>
      <c r="NAJ4" s="255"/>
      <c r="NAK4" s="255"/>
      <c r="NAL4" s="255"/>
      <c r="NAM4" s="255"/>
      <c r="NAN4" s="255"/>
      <c r="NAO4" s="255"/>
      <c r="NAP4" s="255"/>
      <c r="NAQ4" s="255"/>
      <c r="NAR4" s="255"/>
      <c r="NAS4" s="255"/>
      <c r="NAT4" s="255"/>
      <c r="NAU4" s="255"/>
      <c r="NAV4" s="255"/>
      <c r="NAW4" s="255"/>
      <c r="NAX4" s="255"/>
      <c r="NAY4" s="255"/>
      <c r="NAZ4" s="255"/>
      <c r="NBA4" s="255"/>
      <c r="NBB4" s="255"/>
      <c r="NBC4" s="255"/>
      <c r="NBD4" s="255"/>
      <c r="NBE4" s="255"/>
      <c r="NBF4" s="255"/>
      <c r="NBG4" s="255"/>
      <c r="NBH4" s="255"/>
      <c r="NBI4" s="255"/>
      <c r="NBJ4" s="255"/>
      <c r="NBK4" s="255"/>
      <c r="NBL4" s="255"/>
      <c r="NBM4" s="255"/>
      <c r="NBN4" s="255"/>
      <c r="NBO4" s="255"/>
      <c r="NBP4" s="255"/>
      <c r="NBQ4" s="255"/>
      <c r="NBR4" s="255"/>
      <c r="NBS4" s="255"/>
      <c r="NBT4" s="255"/>
      <c r="NBU4" s="255"/>
      <c r="NBV4" s="255"/>
      <c r="NBW4" s="255"/>
      <c r="NBX4" s="255"/>
      <c r="NBY4" s="255"/>
      <c r="NBZ4" s="255"/>
      <c r="NCA4" s="255"/>
      <c r="NCB4" s="255"/>
      <c r="NCC4" s="255"/>
      <c r="NCD4" s="255"/>
      <c r="NCE4" s="255"/>
      <c r="NCF4" s="255"/>
      <c r="NCG4" s="255"/>
      <c r="NCH4" s="255"/>
      <c r="NCI4" s="255"/>
      <c r="NCJ4" s="255"/>
      <c r="NCK4" s="255"/>
      <c r="NCL4" s="255"/>
      <c r="NCM4" s="255"/>
      <c r="NCN4" s="255"/>
      <c r="NCO4" s="255"/>
      <c r="NCP4" s="255"/>
      <c r="NCQ4" s="255"/>
      <c r="NCR4" s="255"/>
      <c r="NCS4" s="255"/>
      <c r="NCT4" s="255"/>
      <c r="NCU4" s="255"/>
      <c r="NCV4" s="255"/>
      <c r="NCW4" s="255"/>
      <c r="NCX4" s="255"/>
      <c r="NCY4" s="255"/>
      <c r="NCZ4" s="255"/>
      <c r="NDA4" s="255"/>
      <c r="NDB4" s="255"/>
      <c r="NDC4" s="255"/>
      <c r="NDD4" s="255"/>
      <c r="NDE4" s="255"/>
      <c r="NDF4" s="255"/>
      <c r="NDG4" s="255"/>
      <c r="NDH4" s="255"/>
      <c r="NDI4" s="255"/>
      <c r="NDJ4" s="255"/>
      <c r="NDK4" s="255"/>
      <c r="NDL4" s="255"/>
      <c r="NDM4" s="255"/>
      <c r="NDN4" s="255"/>
      <c r="NDO4" s="255"/>
      <c r="NDP4" s="255"/>
      <c r="NDQ4" s="255"/>
      <c r="NDR4" s="255"/>
      <c r="NDS4" s="255"/>
      <c r="NDT4" s="255"/>
      <c r="NDU4" s="255"/>
      <c r="NDV4" s="255"/>
      <c r="NDW4" s="255"/>
      <c r="NDX4" s="255"/>
      <c r="NDY4" s="255"/>
      <c r="NDZ4" s="255"/>
      <c r="NEA4" s="255"/>
      <c r="NEB4" s="255"/>
      <c r="NEC4" s="255"/>
      <c r="NED4" s="255"/>
      <c r="NEE4" s="255"/>
      <c r="NEF4" s="255"/>
      <c r="NEG4" s="255"/>
      <c r="NEH4" s="255"/>
      <c r="NEI4" s="255"/>
      <c r="NEJ4" s="255"/>
      <c r="NEK4" s="255"/>
      <c r="NEL4" s="255"/>
      <c r="NEM4" s="255"/>
      <c r="NEN4" s="255"/>
      <c r="NEO4" s="255"/>
      <c r="NEP4" s="255"/>
      <c r="NEQ4" s="255"/>
      <c r="NER4" s="255"/>
      <c r="NES4" s="255"/>
      <c r="NET4" s="255"/>
      <c r="NEU4" s="255"/>
      <c r="NEV4" s="255"/>
      <c r="NEW4" s="255"/>
      <c r="NEX4" s="255"/>
      <c r="NEY4" s="255"/>
      <c r="NEZ4" s="255"/>
      <c r="NFA4" s="255"/>
      <c r="NFB4" s="255"/>
      <c r="NFC4" s="255"/>
      <c r="NFD4" s="255"/>
      <c r="NFE4" s="255"/>
      <c r="NFF4" s="255"/>
      <c r="NFG4" s="255"/>
      <c r="NFH4" s="255"/>
      <c r="NFI4" s="255"/>
      <c r="NFJ4" s="255"/>
      <c r="NFK4" s="255"/>
      <c r="NFL4" s="255"/>
      <c r="NFM4" s="255"/>
      <c r="NFN4" s="255"/>
      <c r="NFO4" s="255"/>
      <c r="NFP4" s="255"/>
      <c r="NFQ4" s="255"/>
      <c r="NFR4" s="255"/>
      <c r="NFS4" s="255"/>
      <c r="NFT4" s="255"/>
      <c r="NFU4" s="255"/>
      <c r="NFV4" s="255"/>
      <c r="NFW4" s="255"/>
      <c r="NFX4" s="255"/>
      <c r="NFY4" s="255"/>
      <c r="NFZ4" s="255"/>
      <c r="NGA4" s="255"/>
      <c r="NGB4" s="255"/>
      <c r="NGC4" s="255"/>
      <c r="NGD4" s="255"/>
      <c r="NGE4" s="255"/>
      <c r="NGF4" s="255"/>
      <c r="NGG4" s="255"/>
      <c r="NGH4" s="255"/>
      <c r="NGI4" s="255"/>
      <c r="NGJ4" s="255"/>
      <c r="NGK4" s="255"/>
      <c r="NGL4" s="255"/>
      <c r="NGM4" s="255"/>
      <c r="NGN4" s="255"/>
      <c r="NGO4" s="255"/>
      <c r="NGP4" s="255"/>
      <c r="NGQ4" s="255"/>
      <c r="NGR4" s="255"/>
      <c r="NGS4" s="255"/>
      <c r="NGT4" s="255"/>
      <c r="NGU4" s="255"/>
      <c r="NGV4" s="255"/>
      <c r="NGW4" s="255"/>
      <c r="NGX4" s="255"/>
      <c r="NGY4" s="255"/>
      <c r="NGZ4" s="255"/>
      <c r="NHA4" s="255"/>
      <c r="NHB4" s="255"/>
      <c r="NHC4" s="255"/>
      <c r="NHD4" s="255"/>
      <c r="NHE4" s="255"/>
      <c r="NHF4" s="255"/>
      <c r="NHG4" s="255"/>
      <c r="NHH4" s="255"/>
      <c r="NHI4" s="255"/>
      <c r="NHJ4" s="255"/>
      <c r="NHK4" s="255"/>
      <c r="NHL4" s="255"/>
      <c r="NHM4" s="255"/>
      <c r="NHN4" s="255"/>
      <c r="NHO4" s="255"/>
      <c r="NHP4" s="255"/>
      <c r="NHQ4" s="255"/>
      <c r="NHR4" s="255"/>
      <c r="NHS4" s="255"/>
      <c r="NHT4" s="255"/>
      <c r="NHU4" s="255"/>
      <c r="NHV4" s="255"/>
      <c r="NHW4" s="255"/>
      <c r="NHX4" s="255"/>
      <c r="NHY4" s="255"/>
      <c r="NHZ4" s="255"/>
      <c r="NIA4" s="255"/>
      <c r="NIB4" s="255"/>
      <c r="NIC4" s="255"/>
      <c r="NID4" s="255"/>
      <c r="NIE4" s="255"/>
      <c r="NIF4" s="255"/>
      <c r="NIG4" s="255"/>
      <c r="NIH4" s="255"/>
      <c r="NII4" s="255"/>
      <c r="NIJ4" s="255"/>
      <c r="NIK4" s="255"/>
      <c r="NIL4" s="255"/>
      <c r="NIM4" s="255"/>
      <c r="NIN4" s="255"/>
      <c r="NIO4" s="255"/>
      <c r="NIP4" s="255"/>
      <c r="NIQ4" s="255"/>
      <c r="NIR4" s="255"/>
      <c r="NIS4" s="255"/>
      <c r="NIT4" s="255"/>
      <c r="NIU4" s="255"/>
      <c r="NIV4" s="255"/>
      <c r="NIW4" s="255"/>
      <c r="NIX4" s="255"/>
      <c r="NIY4" s="255"/>
      <c r="NIZ4" s="255"/>
      <c r="NJA4" s="255"/>
      <c r="NJB4" s="255"/>
      <c r="NJC4" s="255"/>
      <c r="NJD4" s="255"/>
      <c r="NJE4" s="255"/>
      <c r="NJF4" s="255"/>
      <c r="NJG4" s="255"/>
      <c r="NJH4" s="255"/>
      <c r="NJI4" s="255"/>
      <c r="NJJ4" s="255"/>
      <c r="NJK4" s="255"/>
      <c r="NJL4" s="255"/>
      <c r="NJM4" s="255"/>
      <c r="NJN4" s="255"/>
      <c r="NJO4" s="255"/>
      <c r="NJP4" s="255"/>
      <c r="NJQ4" s="255"/>
      <c r="NJR4" s="255"/>
      <c r="NJS4" s="255"/>
      <c r="NJT4" s="255"/>
      <c r="NJU4" s="255"/>
      <c r="NJV4" s="255"/>
      <c r="NJW4" s="255"/>
      <c r="NJX4" s="255"/>
      <c r="NJY4" s="255"/>
      <c r="NJZ4" s="255"/>
      <c r="NKA4" s="255"/>
      <c r="NKB4" s="255"/>
      <c r="NKC4" s="255"/>
      <c r="NKD4" s="255"/>
      <c r="NKE4" s="255"/>
      <c r="NKF4" s="255"/>
      <c r="NKG4" s="255"/>
      <c r="NKH4" s="255"/>
      <c r="NKI4" s="255"/>
      <c r="NKJ4" s="255"/>
      <c r="NKK4" s="255"/>
      <c r="NKL4" s="255"/>
      <c r="NKM4" s="255"/>
      <c r="NKN4" s="255"/>
      <c r="NKO4" s="255"/>
      <c r="NKP4" s="255"/>
      <c r="NKQ4" s="255"/>
      <c r="NKR4" s="255"/>
      <c r="NKS4" s="255"/>
      <c r="NKT4" s="255"/>
      <c r="NKU4" s="255"/>
      <c r="NKV4" s="255"/>
      <c r="NKW4" s="255"/>
      <c r="NKX4" s="255"/>
      <c r="NKY4" s="255"/>
      <c r="NKZ4" s="255"/>
      <c r="NLA4" s="255"/>
      <c r="NLB4" s="255"/>
      <c r="NLC4" s="255"/>
      <c r="NLD4" s="255"/>
      <c r="NLE4" s="255"/>
      <c r="NLF4" s="255"/>
      <c r="NLG4" s="255"/>
      <c r="NLH4" s="255"/>
      <c r="NLI4" s="255"/>
      <c r="NLJ4" s="255"/>
      <c r="NLK4" s="255"/>
      <c r="NLL4" s="255"/>
      <c r="NLM4" s="255"/>
      <c r="NLN4" s="255"/>
      <c r="NLO4" s="255"/>
      <c r="NLP4" s="255"/>
      <c r="NLQ4" s="255"/>
      <c r="NLR4" s="255"/>
      <c r="NLS4" s="255"/>
      <c r="NLT4" s="255"/>
      <c r="NLU4" s="255"/>
      <c r="NLV4" s="255"/>
      <c r="NLW4" s="255"/>
      <c r="NLX4" s="255"/>
      <c r="NLY4" s="255"/>
      <c r="NLZ4" s="255"/>
      <c r="NMA4" s="255"/>
      <c r="NMB4" s="255"/>
      <c r="NMC4" s="255"/>
      <c r="NMD4" s="255"/>
      <c r="NME4" s="255"/>
      <c r="NMF4" s="255"/>
      <c r="NMG4" s="255"/>
      <c r="NMH4" s="255"/>
      <c r="NMI4" s="255"/>
      <c r="NMJ4" s="255"/>
      <c r="NMK4" s="255"/>
      <c r="NML4" s="255"/>
      <c r="NMM4" s="255"/>
      <c r="NMN4" s="255"/>
      <c r="NMO4" s="255"/>
      <c r="NMP4" s="255"/>
      <c r="NMQ4" s="255"/>
      <c r="NMR4" s="255"/>
      <c r="NMS4" s="255"/>
      <c r="NMT4" s="255"/>
      <c r="NMU4" s="255"/>
      <c r="NMV4" s="255"/>
      <c r="NMW4" s="255"/>
      <c r="NMX4" s="255"/>
      <c r="NMY4" s="255"/>
      <c r="NMZ4" s="255"/>
      <c r="NNA4" s="255"/>
      <c r="NNB4" s="255"/>
      <c r="NNC4" s="255"/>
      <c r="NND4" s="255"/>
      <c r="NNE4" s="255"/>
      <c r="NNF4" s="255"/>
      <c r="NNG4" s="255"/>
      <c r="NNH4" s="255"/>
      <c r="NNI4" s="255"/>
      <c r="NNJ4" s="255"/>
      <c r="NNK4" s="255"/>
      <c r="NNL4" s="255"/>
      <c r="NNM4" s="255"/>
      <c r="NNN4" s="255"/>
      <c r="NNO4" s="255"/>
      <c r="NNP4" s="255"/>
      <c r="NNQ4" s="255"/>
      <c r="NNR4" s="255"/>
      <c r="NNS4" s="255"/>
      <c r="NNT4" s="255"/>
      <c r="NNU4" s="255"/>
      <c r="NNV4" s="255"/>
      <c r="NNW4" s="255"/>
      <c r="NNX4" s="255"/>
      <c r="NNY4" s="255"/>
      <c r="NNZ4" s="255"/>
      <c r="NOA4" s="255"/>
      <c r="NOB4" s="255"/>
      <c r="NOC4" s="255"/>
      <c r="NOD4" s="255"/>
      <c r="NOE4" s="255"/>
      <c r="NOF4" s="255"/>
      <c r="NOG4" s="255"/>
      <c r="NOH4" s="255"/>
      <c r="NOI4" s="255"/>
      <c r="NOJ4" s="255"/>
      <c r="NOK4" s="255"/>
      <c r="NOL4" s="255"/>
      <c r="NOM4" s="255"/>
      <c r="NON4" s="255"/>
      <c r="NOO4" s="255"/>
      <c r="NOP4" s="255"/>
      <c r="NOQ4" s="255"/>
      <c r="NOR4" s="255"/>
      <c r="NOS4" s="255"/>
      <c r="NOT4" s="255"/>
      <c r="NOU4" s="255"/>
      <c r="NOV4" s="255"/>
      <c r="NOW4" s="255"/>
      <c r="NOX4" s="255"/>
      <c r="NOY4" s="255"/>
      <c r="NOZ4" s="255"/>
      <c r="NPA4" s="255"/>
      <c r="NPB4" s="255"/>
      <c r="NPC4" s="255"/>
      <c r="NPD4" s="255"/>
      <c r="NPE4" s="255"/>
      <c r="NPF4" s="255"/>
      <c r="NPG4" s="255"/>
      <c r="NPH4" s="255"/>
      <c r="NPI4" s="255"/>
      <c r="NPJ4" s="255"/>
      <c r="NPK4" s="255"/>
      <c r="NPL4" s="255"/>
      <c r="NPM4" s="255"/>
      <c r="NPN4" s="255"/>
      <c r="NPO4" s="255"/>
      <c r="NPP4" s="255"/>
      <c r="NPQ4" s="255"/>
      <c r="NPR4" s="255"/>
      <c r="NPS4" s="255"/>
      <c r="NPT4" s="255"/>
      <c r="NPU4" s="255"/>
      <c r="NPV4" s="255"/>
      <c r="NPW4" s="255"/>
      <c r="NPX4" s="255"/>
      <c r="NPY4" s="255"/>
      <c r="NPZ4" s="255"/>
      <c r="NQA4" s="255"/>
      <c r="NQB4" s="255"/>
      <c r="NQC4" s="255"/>
      <c r="NQD4" s="255"/>
      <c r="NQE4" s="255"/>
      <c r="NQF4" s="255"/>
      <c r="NQG4" s="255"/>
      <c r="NQH4" s="255"/>
      <c r="NQI4" s="255"/>
      <c r="NQJ4" s="255"/>
      <c r="NQK4" s="255"/>
      <c r="NQL4" s="255"/>
      <c r="NQM4" s="255"/>
      <c r="NQN4" s="255"/>
      <c r="NQO4" s="255"/>
      <c r="NQP4" s="255"/>
      <c r="NQQ4" s="255"/>
      <c r="NQR4" s="255"/>
      <c r="NQS4" s="255"/>
      <c r="NQT4" s="255"/>
      <c r="NQU4" s="255"/>
      <c r="NQV4" s="255"/>
      <c r="NQW4" s="255"/>
      <c r="NQX4" s="255"/>
      <c r="NQY4" s="255"/>
      <c r="NQZ4" s="255"/>
      <c r="NRA4" s="255"/>
      <c r="NRB4" s="255"/>
      <c r="NRC4" s="255"/>
      <c r="NRD4" s="255"/>
      <c r="NRE4" s="255"/>
      <c r="NRF4" s="255"/>
      <c r="NRG4" s="255"/>
      <c r="NRH4" s="255"/>
      <c r="NRI4" s="255"/>
      <c r="NRJ4" s="255"/>
      <c r="NRK4" s="255"/>
      <c r="NRL4" s="255"/>
      <c r="NRM4" s="255"/>
      <c r="NRN4" s="255"/>
      <c r="NRO4" s="255"/>
      <c r="NRP4" s="255"/>
      <c r="NRQ4" s="255"/>
      <c r="NRR4" s="255"/>
      <c r="NRS4" s="255"/>
      <c r="NRT4" s="255"/>
      <c r="NRU4" s="255"/>
      <c r="NRV4" s="255"/>
      <c r="NRW4" s="255"/>
      <c r="NRX4" s="255"/>
      <c r="NRY4" s="255"/>
      <c r="NRZ4" s="255"/>
      <c r="NSA4" s="255"/>
      <c r="NSB4" s="255"/>
      <c r="NSC4" s="255"/>
      <c r="NSD4" s="255"/>
      <c r="NSE4" s="255"/>
      <c r="NSF4" s="255"/>
      <c r="NSG4" s="255"/>
      <c r="NSH4" s="255"/>
      <c r="NSI4" s="255"/>
      <c r="NSJ4" s="255"/>
      <c r="NSK4" s="255"/>
      <c r="NSL4" s="255"/>
      <c r="NSM4" s="255"/>
      <c r="NSN4" s="255"/>
      <c r="NSO4" s="255"/>
      <c r="NSP4" s="255"/>
      <c r="NSQ4" s="255"/>
      <c r="NSR4" s="255"/>
      <c r="NSS4" s="255"/>
      <c r="NST4" s="255"/>
      <c r="NSU4" s="255"/>
      <c r="NSV4" s="255"/>
      <c r="NSW4" s="255"/>
      <c r="NSX4" s="255"/>
      <c r="NSY4" s="255"/>
      <c r="NSZ4" s="255"/>
      <c r="NTA4" s="255"/>
      <c r="NTB4" s="255"/>
      <c r="NTC4" s="255"/>
      <c r="NTD4" s="255"/>
      <c r="NTE4" s="255"/>
      <c r="NTF4" s="255"/>
      <c r="NTG4" s="255"/>
      <c r="NTH4" s="255"/>
      <c r="NTI4" s="255"/>
      <c r="NTJ4" s="255"/>
      <c r="NTK4" s="255"/>
      <c r="NTL4" s="255"/>
      <c r="NTM4" s="255"/>
      <c r="NTN4" s="255"/>
      <c r="NTO4" s="255"/>
      <c r="NTP4" s="255"/>
      <c r="NTQ4" s="255"/>
      <c r="NTR4" s="255"/>
      <c r="NTS4" s="255"/>
      <c r="NTT4" s="255"/>
      <c r="NTU4" s="255"/>
      <c r="NTV4" s="255"/>
      <c r="NTW4" s="255"/>
      <c r="NTX4" s="255"/>
      <c r="NTY4" s="255"/>
      <c r="NTZ4" s="255"/>
      <c r="NUA4" s="255"/>
      <c r="NUB4" s="255"/>
      <c r="NUC4" s="255"/>
      <c r="NUD4" s="255"/>
      <c r="NUE4" s="255"/>
      <c r="NUF4" s="255"/>
      <c r="NUG4" s="255"/>
      <c r="NUH4" s="255"/>
      <c r="NUI4" s="255"/>
      <c r="NUJ4" s="255"/>
      <c r="NUK4" s="255"/>
      <c r="NUL4" s="255"/>
      <c r="NUM4" s="255"/>
      <c r="NUN4" s="255"/>
      <c r="NUO4" s="255"/>
      <c r="NUP4" s="255"/>
      <c r="NUQ4" s="255"/>
      <c r="NUR4" s="255"/>
      <c r="NUS4" s="255"/>
      <c r="NUT4" s="255"/>
      <c r="NUU4" s="255"/>
      <c r="NUV4" s="255"/>
      <c r="NUW4" s="255"/>
      <c r="NUX4" s="255"/>
      <c r="NUY4" s="255"/>
      <c r="NUZ4" s="255"/>
      <c r="NVA4" s="255"/>
      <c r="NVB4" s="255"/>
      <c r="NVC4" s="255"/>
      <c r="NVD4" s="255"/>
      <c r="NVE4" s="255"/>
      <c r="NVF4" s="255"/>
      <c r="NVG4" s="255"/>
      <c r="NVH4" s="255"/>
      <c r="NVI4" s="255"/>
      <c r="NVJ4" s="255"/>
      <c r="NVK4" s="255"/>
      <c r="NVL4" s="255"/>
      <c r="NVM4" s="255"/>
      <c r="NVN4" s="255"/>
      <c r="NVO4" s="255"/>
      <c r="NVP4" s="255"/>
      <c r="NVQ4" s="255"/>
      <c r="NVR4" s="255"/>
      <c r="NVS4" s="255"/>
      <c r="NVT4" s="255"/>
      <c r="NVU4" s="255"/>
      <c r="NVV4" s="255"/>
      <c r="NVW4" s="255"/>
      <c r="NVX4" s="255"/>
      <c r="NVY4" s="255"/>
      <c r="NVZ4" s="255"/>
      <c r="NWA4" s="255"/>
      <c r="NWB4" s="255"/>
      <c r="NWC4" s="255"/>
      <c r="NWD4" s="255"/>
      <c r="NWE4" s="255"/>
      <c r="NWF4" s="255"/>
      <c r="NWG4" s="255"/>
      <c r="NWH4" s="255"/>
      <c r="NWI4" s="255"/>
      <c r="NWJ4" s="255"/>
      <c r="NWK4" s="255"/>
      <c r="NWL4" s="255"/>
      <c r="NWM4" s="255"/>
      <c r="NWN4" s="255"/>
      <c r="NWO4" s="255"/>
      <c r="NWP4" s="255"/>
      <c r="NWQ4" s="255"/>
      <c r="NWR4" s="255"/>
      <c r="NWS4" s="255"/>
      <c r="NWT4" s="255"/>
      <c r="NWU4" s="255"/>
      <c r="NWV4" s="255"/>
      <c r="NWW4" s="255"/>
      <c r="NWX4" s="255"/>
      <c r="NWY4" s="255"/>
      <c r="NWZ4" s="255"/>
      <c r="NXA4" s="255"/>
      <c r="NXB4" s="255"/>
      <c r="NXC4" s="255"/>
      <c r="NXD4" s="255"/>
      <c r="NXE4" s="255"/>
      <c r="NXF4" s="255"/>
      <c r="NXG4" s="255"/>
      <c r="NXH4" s="255"/>
      <c r="NXI4" s="255"/>
      <c r="NXJ4" s="255"/>
      <c r="NXK4" s="255"/>
      <c r="NXL4" s="255"/>
      <c r="NXM4" s="255"/>
      <c r="NXN4" s="255"/>
      <c r="NXO4" s="255"/>
      <c r="NXP4" s="255"/>
      <c r="NXQ4" s="255"/>
      <c r="NXR4" s="255"/>
      <c r="NXS4" s="255"/>
      <c r="NXT4" s="255"/>
      <c r="NXU4" s="255"/>
      <c r="NXV4" s="255"/>
      <c r="NXW4" s="255"/>
      <c r="NXX4" s="255"/>
      <c r="NXY4" s="255"/>
      <c r="NXZ4" s="255"/>
      <c r="NYA4" s="255"/>
      <c r="NYB4" s="255"/>
      <c r="NYC4" s="255"/>
      <c r="NYD4" s="255"/>
      <c r="NYE4" s="255"/>
      <c r="NYF4" s="255"/>
      <c r="NYG4" s="255"/>
      <c r="NYH4" s="255"/>
      <c r="NYI4" s="255"/>
      <c r="NYJ4" s="255"/>
      <c r="NYK4" s="255"/>
      <c r="NYL4" s="255"/>
      <c r="NYM4" s="255"/>
      <c r="NYN4" s="255"/>
      <c r="NYO4" s="255"/>
      <c r="NYP4" s="255"/>
      <c r="NYQ4" s="255"/>
      <c r="NYR4" s="255"/>
      <c r="NYS4" s="255"/>
      <c r="NYT4" s="255"/>
      <c r="NYU4" s="255"/>
      <c r="NYV4" s="255"/>
      <c r="NYW4" s="255"/>
      <c r="NYX4" s="255"/>
      <c r="NYY4" s="255"/>
      <c r="NYZ4" s="255"/>
      <c r="NZA4" s="255"/>
      <c r="NZB4" s="255"/>
      <c r="NZC4" s="255"/>
      <c r="NZD4" s="255"/>
      <c r="NZE4" s="255"/>
      <c r="NZF4" s="255"/>
      <c r="NZG4" s="255"/>
      <c r="NZH4" s="255"/>
      <c r="NZI4" s="255"/>
      <c r="NZJ4" s="255"/>
      <c r="NZK4" s="255"/>
      <c r="NZL4" s="255"/>
      <c r="NZM4" s="255"/>
      <c r="NZN4" s="255"/>
      <c r="NZO4" s="255"/>
      <c r="NZP4" s="255"/>
      <c r="NZQ4" s="255"/>
      <c r="NZR4" s="255"/>
      <c r="NZS4" s="255"/>
      <c r="NZT4" s="255"/>
      <c r="NZU4" s="255"/>
      <c r="NZV4" s="255"/>
      <c r="NZW4" s="255"/>
      <c r="NZX4" s="255"/>
      <c r="NZY4" s="255"/>
      <c r="NZZ4" s="255"/>
      <c r="OAA4" s="255"/>
      <c r="OAB4" s="255"/>
      <c r="OAC4" s="255"/>
      <c r="OAD4" s="255"/>
      <c r="OAE4" s="255"/>
      <c r="OAF4" s="255"/>
      <c r="OAG4" s="255"/>
      <c r="OAH4" s="255"/>
      <c r="OAI4" s="255"/>
      <c r="OAJ4" s="255"/>
      <c r="OAK4" s="255"/>
      <c r="OAL4" s="255"/>
      <c r="OAM4" s="255"/>
      <c r="OAN4" s="255"/>
      <c r="OAO4" s="255"/>
      <c r="OAP4" s="255"/>
      <c r="OAQ4" s="255"/>
      <c r="OAR4" s="255"/>
      <c r="OAS4" s="255"/>
      <c r="OAT4" s="255"/>
      <c r="OAU4" s="255"/>
      <c r="OAV4" s="255"/>
      <c r="OAW4" s="255"/>
      <c r="OAX4" s="255"/>
      <c r="OAY4" s="255"/>
      <c r="OAZ4" s="255"/>
      <c r="OBA4" s="255"/>
      <c r="OBB4" s="255"/>
      <c r="OBC4" s="255"/>
      <c r="OBD4" s="255"/>
      <c r="OBE4" s="255"/>
      <c r="OBF4" s="255"/>
      <c r="OBG4" s="255"/>
      <c r="OBH4" s="255"/>
      <c r="OBI4" s="255"/>
      <c r="OBJ4" s="255"/>
      <c r="OBK4" s="255"/>
      <c r="OBL4" s="255"/>
      <c r="OBM4" s="255"/>
      <c r="OBN4" s="255"/>
      <c r="OBO4" s="255"/>
      <c r="OBP4" s="255"/>
      <c r="OBQ4" s="255"/>
      <c r="OBR4" s="255"/>
      <c r="OBS4" s="255"/>
      <c r="OBT4" s="255"/>
      <c r="OBU4" s="255"/>
      <c r="OBV4" s="255"/>
      <c r="OBW4" s="255"/>
      <c r="OBX4" s="255"/>
      <c r="OBY4" s="255"/>
      <c r="OBZ4" s="255"/>
      <c r="OCA4" s="255"/>
      <c r="OCB4" s="255"/>
      <c r="OCC4" s="255"/>
      <c r="OCD4" s="255"/>
      <c r="OCE4" s="255"/>
      <c r="OCF4" s="255"/>
      <c r="OCG4" s="255"/>
      <c r="OCH4" s="255"/>
      <c r="OCI4" s="255"/>
      <c r="OCJ4" s="255"/>
      <c r="OCK4" s="255"/>
      <c r="OCL4" s="255"/>
      <c r="OCM4" s="255"/>
      <c r="OCN4" s="255"/>
      <c r="OCO4" s="255"/>
      <c r="OCP4" s="255"/>
      <c r="OCQ4" s="255"/>
      <c r="OCR4" s="255"/>
      <c r="OCS4" s="255"/>
      <c r="OCT4" s="255"/>
      <c r="OCU4" s="255"/>
      <c r="OCV4" s="255"/>
      <c r="OCW4" s="255"/>
      <c r="OCX4" s="255"/>
      <c r="OCY4" s="255"/>
      <c r="OCZ4" s="255"/>
      <c r="ODA4" s="255"/>
      <c r="ODB4" s="255"/>
      <c r="ODC4" s="255"/>
      <c r="ODD4" s="255"/>
      <c r="ODE4" s="255"/>
      <c r="ODF4" s="255"/>
      <c r="ODG4" s="255"/>
      <c r="ODH4" s="255"/>
      <c r="ODI4" s="255"/>
      <c r="ODJ4" s="255"/>
      <c r="ODK4" s="255"/>
      <c r="ODL4" s="255"/>
      <c r="ODM4" s="255"/>
      <c r="ODN4" s="255"/>
      <c r="ODO4" s="255"/>
      <c r="ODP4" s="255"/>
      <c r="ODQ4" s="255"/>
      <c r="ODR4" s="255"/>
      <c r="ODS4" s="255"/>
      <c r="ODT4" s="255"/>
      <c r="ODU4" s="255"/>
      <c r="ODV4" s="255"/>
      <c r="ODW4" s="255"/>
      <c r="ODX4" s="255"/>
      <c r="ODY4" s="255"/>
      <c r="ODZ4" s="255"/>
      <c r="OEA4" s="255"/>
      <c r="OEB4" s="255"/>
      <c r="OEC4" s="255"/>
      <c r="OED4" s="255"/>
      <c r="OEE4" s="255"/>
      <c r="OEF4" s="255"/>
      <c r="OEG4" s="255"/>
      <c r="OEH4" s="255"/>
      <c r="OEI4" s="255"/>
      <c r="OEJ4" s="255"/>
      <c r="OEK4" s="255"/>
      <c r="OEL4" s="255"/>
      <c r="OEM4" s="255"/>
      <c r="OEN4" s="255"/>
      <c r="OEO4" s="255"/>
      <c r="OEP4" s="255"/>
      <c r="OEQ4" s="255"/>
      <c r="OER4" s="255"/>
      <c r="OES4" s="255"/>
      <c r="OET4" s="255"/>
      <c r="OEU4" s="255"/>
      <c r="OEV4" s="255"/>
      <c r="OEW4" s="255"/>
      <c r="OEX4" s="255"/>
      <c r="OEY4" s="255"/>
      <c r="OEZ4" s="255"/>
      <c r="OFA4" s="255"/>
      <c r="OFB4" s="255"/>
      <c r="OFC4" s="255"/>
      <c r="OFD4" s="255"/>
      <c r="OFE4" s="255"/>
      <c r="OFF4" s="255"/>
      <c r="OFG4" s="255"/>
      <c r="OFH4" s="255"/>
      <c r="OFI4" s="255"/>
      <c r="OFJ4" s="255"/>
      <c r="OFK4" s="255"/>
      <c r="OFL4" s="255"/>
      <c r="OFM4" s="255"/>
      <c r="OFN4" s="255"/>
      <c r="OFO4" s="255"/>
      <c r="OFP4" s="255"/>
      <c r="OFQ4" s="255"/>
      <c r="OFR4" s="255"/>
      <c r="OFS4" s="255"/>
      <c r="OFT4" s="255"/>
      <c r="OFU4" s="255"/>
      <c r="OFV4" s="255"/>
      <c r="OFW4" s="255"/>
      <c r="OFX4" s="255"/>
      <c r="OFY4" s="255"/>
      <c r="OFZ4" s="255"/>
      <c r="OGA4" s="255"/>
      <c r="OGB4" s="255"/>
      <c r="OGC4" s="255"/>
      <c r="OGD4" s="255"/>
      <c r="OGE4" s="255"/>
      <c r="OGF4" s="255"/>
      <c r="OGG4" s="255"/>
      <c r="OGH4" s="255"/>
      <c r="OGI4" s="255"/>
      <c r="OGJ4" s="255"/>
      <c r="OGK4" s="255"/>
      <c r="OGL4" s="255"/>
      <c r="OGM4" s="255"/>
      <c r="OGN4" s="255"/>
      <c r="OGO4" s="255"/>
      <c r="OGP4" s="255"/>
      <c r="OGQ4" s="255"/>
      <c r="OGR4" s="255"/>
      <c r="OGS4" s="255"/>
      <c r="OGT4" s="255"/>
      <c r="OGU4" s="255"/>
      <c r="OGV4" s="255"/>
      <c r="OGW4" s="255"/>
      <c r="OGX4" s="255"/>
      <c r="OGY4" s="255"/>
      <c r="OGZ4" s="255"/>
      <c r="OHA4" s="255"/>
      <c r="OHB4" s="255"/>
      <c r="OHC4" s="255"/>
      <c r="OHD4" s="255"/>
      <c r="OHE4" s="255"/>
      <c r="OHF4" s="255"/>
      <c r="OHG4" s="255"/>
      <c r="OHH4" s="255"/>
      <c r="OHI4" s="255"/>
      <c r="OHJ4" s="255"/>
      <c r="OHK4" s="255"/>
      <c r="OHL4" s="255"/>
      <c r="OHM4" s="255"/>
      <c r="OHN4" s="255"/>
      <c r="OHO4" s="255"/>
      <c r="OHP4" s="255"/>
      <c r="OHQ4" s="255"/>
      <c r="OHR4" s="255"/>
      <c r="OHS4" s="255"/>
      <c r="OHT4" s="255"/>
      <c r="OHU4" s="255"/>
      <c r="OHV4" s="255"/>
      <c r="OHW4" s="255"/>
      <c r="OHX4" s="255"/>
      <c r="OHY4" s="255"/>
      <c r="OHZ4" s="255"/>
      <c r="OIA4" s="255"/>
      <c r="OIB4" s="255"/>
      <c r="OIC4" s="255"/>
      <c r="OID4" s="255"/>
      <c r="OIE4" s="255"/>
      <c r="OIF4" s="255"/>
      <c r="OIG4" s="255"/>
      <c r="OIH4" s="255"/>
      <c r="OII4" s="255"/>
      <c r="OIJ4" s="255"/>
      <c r="OIK4" s="255"/>
      <c r="OIL4" s="255"/>
      <c r="OIM4" s="255"/>
      <c r="OIN4" s="255"/>
      <c r="OIO4" s="255"/>
      <c r="OIP4" s="255"/>
      <c r="OIQ4" s="255"/>
      <c r="OIR4" s="255"/>
      <c r="OIS4" s="255"/>
      <c r="OIT4" s="255"/>
      <c r="OIU4" s="255"/>
      <c r="OIV4" s="255"/>
      <c r="OIW4" s="255"/>
      <c r="OIX4" s="255"/>
      <c r="OIY4" s="255"/>
      <c r="OIZ4" s="255"/>
      <c r="OJA4" s="255"/>
      <c r="OJB4" s="255"/>
      <c r="OJC4" s="255"/>
      <c r="OJD4" s="255"/>
      <c r="OJE4" s="255"/>
      <c r="OJF4" s="255"/>
      <c r="OJG4" s="255"/>
      <c r="OJH4" s="255"/>
      <c r="OJI4" s="255"/>
      <c r="OJJ4" s="255"/>
      <c r="OJK4" s="255"/>
      <c r="OJL4" s="255"/>
      <c r="OJM4" s="255"/>
      <c r="OJN4" s="255"/>
      <c r="OJO4" s="255"/>
      <c r="OJP4" s="255"/>
      <c r="OJQ4" s="255"/>
      <c r="OJR4" s="255"/>
      <c r="OJS4" s="255"/>
      <c r="OJT4" s="255"/>
      <c r="OJU4" s="255"/>
      <c r="OJV4" s="255"/>
      <c r="OJW4" s="255"/>
      <c r="OJX4" s="255"/>
      <c r="OJY4" s="255"/>
      <c r="OJZ4" s="255"/>
      <c r="OKA4" s="255"/>
      <c r="OKB4" s="255"/>
      <c r="OKC4" s="255"/>
      <c r="OKD4" s="255"/>
      <c r="OKE4" s="255"/>
      <c r="OKF4" s="255"/>
      <c r="OKG4" s="255"/>
      <c r="OKH4" s="255"/>
      <c r="OKI4" s="255"/>
      <c r="OKJ4" s="255"/>
      <c r="OKK4" s="255"/>
      <c r="OKL4" s="255"/>
      <c r="OKM4" s="255"/>
      <c r="OKN4" s="255"/>
      <c r="OKO4" s="255"/>
      <c r="OKP4" s="255"/>
      <c r="OKQ4" s="255"/>
      <c r="OKR4" s="255"/>
      <c r="OKS4" s="255"/>
      <c r="OKT4" s="255"/>
      <c r="OKU4" s="255"/>
      <c r="OKV4" s="255"/>
      <c r="OKW4" s="255"/>
      <c r="OKX4" s="255"/>
      <c r="OKY4" s="255"/>
      <c r="OKZ4" s="255"/>
      <c r="OLA4" s="255"/>
      <c r="OLB4" s="255"/>
      <c r="OLC4" s="255"/>
      <c r="OLD4" s="255"/>
      <c r="OLE4" s="255"/>
      <c r="OLF4" s="255"/>
      <c r="OLG4" s="255"/>
      <c r="OLH4" s="255"/>
      <c r="OLI4" s="255"/>
      <c r="OLJ4" s="255"/>
      <c r="OLK4" s="255"/>
      <c r="OLL4" s="255"/>
      <c r="OLM4" s="255"/>
      <c r="OLN4" s="255"/>
      <c r="OLO4" s="255"/>
      <c r="OLP4" s="255"/>
      <c r="OLQ4" s="255"/>
      <c r="OLR4" s="255"/>
      <c r="OLS4" s="255"/>
      <c r="OLT4" s="255"/>
      <c r="OLU4" s="255"/>
      <c r="OLV4" s="255"/>
      <c r="OLW4" s="255"/>
      <c r="OLX4" s="255"/>
      <c r="OLY4" s="255"/>
      <c r="OLZ4" s="255"/>
      <c r="OMA4" s="255"/>
      <c r="OMB4" s="255"/>
      <c r="OMC4" s="255"/>
      <c r="OMD4" s="255"/>
      <c r="OME4" s="255"/>
      <c r="OMF4" s="255"/>
      <c r="OMG4" s="255"/>
      <c r="OMH4" s="255"/>
      <c r="OMI4" s="255"/>
      <c r="OMJ4" s="255"/>
      <c r="OMK4" s="255"/>
      <c r="OML4" s="255"/>
      <c r="OMM4" s="255"/>
      <c r="OMN4" s="255"/>
      <c r="OMO4" s="255"/>
      <c r="OMP4" s="255"/>
      <c r="OMQ4" s="255"/>
      <c r="OMR4" s="255"/>
      <c r="OMS4" s="255"/>
      <c r="OMT4" s="255"/>
      <c r="OMU4" s="255"/>
      <c r="OMV4" s="255"/>
      <c r="OMW4" s="255"/>
      <c r="OMX4" s="255"/>
      <c r="OMY4" s="255"/>
      <c r="OMZ4" s="255"/>
      <c r="ONA4" s="255"/>
      <c r="ONB4" s="255"/>
      <c r="ONC4" s="255"/>
      <c r="OND4" s="255"/>
      <c r="ONE4" s="255"/>
      <c r="ONF4" s="255"/>
      <c r="ONG4" s="255"/>
      <c r="ONH4" s="255"/>
      <c r="ONI4" s="255"/>
      <c r="ONJ4" s="255"/>
      <c r="ONK4" s="255"/>
      <c r="ONL4" s="255"/>
      <c r="ONM4" s="255"/>
      <c r="ONN4" s="255"/>
      <c r="ONO4" s="255"/>
      <c r="ONP4" s="255"/>
      <c r="ONQ4" s="255"/>
      <c r="ONR4" s="255"/>
      <c r="ONS4" s="255"/>
      <c r="ONT4" s="255"/>
      <c r="ONU4" s="255"/>
      <c r="ONV4" s="255"/>
      <c r="ONW4" s="255"/>
      <c r="ONX4" s="255"/>
      <c r="ONY4" s="255"/>
      <c r="ONZ4" s="255"/>
      <c r="OOA4" s="255"/>
      <c r="OOB4" s="255"/>
      <c r="OOC4" s="255"/>
      <c r="OOD4" s="255"/>
      <c r="OOE4" s="255"/>
      <c r="OOF4" s="255"/>
      <c r="OOG4" s="255"/>
      <c r="OOH4" s="255"/>
      <c r="OOI4" s="255"/>
      <c r="OOJ4" s="255"/>
      <c r="OOK4" s="255"/>
      <c r="OOL4" s="255"/>
      <c r="OOM4" s="255"/>
      <c r="OON4" s="255"/>
      <c r="OOO4" s="255"/>
      <c r="OOP4" s="255"/>
      <c r="OOQ4" s="255"/>
      <c r="OOR4" s="255"/>
      <c r="OOS4" s="255"/>
      <c r="OOT4" s="255"/>
      <c r="OOU4" s="255"/>
      <c r="OOV4" s="255"/>
      <c r="OOW4" s="255"/>
      <c r="OOX4" s="255"/>
      <c r="OOY4" s="255"/>
      <c r="OOZ4" s="255"/>
      <c r="OPA4" s="255"/>
      <c r="OPB4" s="255"/>
      <c r="OPC4" s="255"/>
      <c r="OPD4" s="255"/>
      <c r="OPE4" s="255"/>
      <c r="OPF4" s="255"/>
      <c r="OPG4" s="255"/>
      <c r="OPH4" s="255"/>
      <c r="OPI4" s="255"/>
      <c r="OPJ4" s="255"/>
      <c r="OPK4" s="255"/>
      <c r="OPL4" s="255"/>
      <c r="OPM4" s="255"/>
      <c r="OPN4" s="255"/>
      <c r="OPO4" s="255"/>
      <c r="OPP4" s="255"/>
      <c r="OPQ4" s="255"/>
      <c r="OPR4" s="255"/>
      <c r="OPS4" s="255"/>
      <c r="OPT4" s="255"/>
      <c r="OPU4" s="255"/>
      <c r="OPV4" s="255"/>
      <c r="OPW4" s="255"/>
      <c r="OPX4" s="255"/>
      <c r="OPY4" s="255"/>
      <c r="OPZ4" s="255"/>
      <c r="OQA4" s="255"/>
      <c r="OQB4" s="255"/>
      <c r="OQC4" s="255"/>
      <c r="OQD4" s="255"/>
      <c r="OQE4" s="255"/>
      <c r="OQF4" s="255"/>
      <c r="OQG4" s="255"/>
      <c r="OQH4" s="255"/>
      <c r="OQI4" s="255"/>
      <c r="OQJ4" s="255"/>
      <c r="OQK4" s="255"/>
      <c r="OQL4" s="255"/>
      <c r="OQM4" s="255"/>
      <c r="OQN4" s="255"/>
      <c r="OQO4" s="255"/>
      <c r="OQP4" s="255"/>
      <c r="OQQ4" s="255"/>
      <c r="OQR4" s="255"/>
      <c r="OQS4" s="255"/>
      <c r="OQT4" s="255"/>
      <c r="OQU4" s="255"/>
      <c r="OQV4" s="255"/>
      <c r="OQW4" s="255"/>
      <c r="OQX4" s="255"/>
      <c r="OQY4" s="255"/>
      <c r="OQZ4" s="255"/>
      <c r="ORA4" s="255"/>
      <c r="ORB4" s="255"/>
      <c r="ORC4" s="255"/>
      <c r="ORD4" s="255"/>
      <c r="ORE4" s="255"/>
      <c r="ORF4" s="255"/>
      <c r="ORG4" s="255"/>
      <c r="ORH4" s="255"/>
      <c r="ORI4" s="255"/>
      <c r="ORJ4" s="255"/>
      <c r="ORK4" s="255"/>
      <c r="ORL4" s="255"/>
      <c r="ORM4" s="255"/>
      <c r="ORN4" s="255"/>
      <c r="ORO4" s="255"/>
      <c r="ORP4" s="255"/>
      <c r="ORQ4" s="255"/>
      <c r="ORR4" s="255"/>
      <c r="ORS4" s="255"/>
      <c r="ORT4" s="255"/>
      <c r="ORU4" s="255"/>
      <c r="ORV4" s="255"/>
      <c r="ORW4" s="255"/>
      <c r="ORX4" s="255"/>
      <c r="ORY4" s="255"/>
      <c r="ORZ4" s="255"/>
      <c r="OSA4" s="255"/>
      <c r="OSB4" s="255"/>
      <c r="OSC4" s="255"/>
      <c r="OSD4" s="255"/>
      <c r="OSE4" s="255"/>
      <c r="OSF4" s="255"/>
      <c r="OSG4" s="255"/>
      <c r="OSH4" s="255"/>
      <c r="OSI4" s="255"/>
      <c r="OSJ4" s="255"/>
      <c r="OSK4" s="255"/>
      <c r="OSL4" s="255"/>
      <c r="OSM4" s="255"/>
      <c r="OSN4" s="255"/>
      <c r="OSO4" s="255"/>
      <c r="OSP4" s="255"/>
      <c r="OSQ4" s="255"/>
      <c r="OSR4" s="255"/>
      <c r="OSS4" s="255"/>
      <c r="OST4" s="255"/>
      <c r="OSU4" s="255"/>
      <c r="OSV4" s="255"/>
      <c r="OSW4" s="255"/>
      <c r="OSX4" s="255"/>
      <c r="OSY4" s="255"/>
      <c r="OSZ4" s="255"/>
      <c r="OTA4" s="255"/>
      <c r="OTB4" s="255"/>
      <c r="OTC4" s="255"/>
      <c r="OTD4" s="255"/>
      <c r="OTE4" s="255"/>
      <c r="OTF4" s="255"/>
      <c r="OTG4" s="255"/>
      <c r="OTH4" s="255"/>
      <c r="OTI4" s="255"/>
      <c r="OTJ4" s="255"/>
      <c r="OTK4" s="255"/>
      <c r="OTL4" s="255"/>
      <c r="OTM4" s="255"/>
      <c r="OTN4" s="255"/>
      <c r="OTO4" s="255"/>
      <c r="OTP4" s="255"/>
      <c r="OTQ4" s="255"/>
      <c r="OTR4" s="255"/>
      <c r="OTS4" s="255"/>
      <c r="OTT4" s="255"/>
      <c r="OTU4" s="255"/>
      <c r="OTV4" s="255"/>
      <c r="OTW4" s="255"/>
      <c r="OTX4" s="255"/>
      <c r="OTY4" s="255"/>
      <c r="OTZ4" s="255"/>
      <c r="OUA4" s="255"/>
      <c r="OUB4" s="255"/>
      <c r="OUC4" s="255"/>
      <c r="OUD4" s="255"/>
      <c r="OUE4" s="255"/>
      <c r="OUF4" s="255"/>
      <c r="OUG4" s="255"/>
      <c r="OUH4" s="255"/>
      <c r="OUI4" s="255"/>
      <c r="OUJ4" s="255"/>
      <c r="OUK4" s="255"/>
      <c r="OUL4" s="255"/>
      <c r="OUM4" s="255"/>
      <c r="OUN4" s="255"/>
      <c r="OUO4" s="255"/>
      <c r="OUP4" s="255"/>
      <c r="OUQ4" s="255"/>
      <c r="OUR4" s="255"/>
      <c r="OUS4" s="255"/>
      <c r="OUT4" s="255"/>
      <c r="OUU4" s="255"/>
      <c r="OUV4" s="255"/>
      <c r="OUW4" s="255"/>
      <c r="OUX4" s="255"/>
      <c r="OUY4" s="255"/>
      <c r="OUZ4" s="255"/>
      <c r="OVA4" s="255"/>
      <c r="OVB4" s="255"/>
      <c r="OVC4" s="255"/>
      <c r="OVD4" s="255"/>
      <c r="OVE4" s="255"/>
      <c r="OVF4" s="255"/>
      <c r="OVG4" s="255"/>
      <c r="OVH4" s="255"/>
      <c r="OVI4" s="255"/>
      <c r="OVJ4" s="255"/>
      <c r="OVK4" s="255"/>
      <c r="OVL4" s="255"/>
      <c r="OVM4" s="255"/>
      <c r="OVN4" s="255"/>
      <c r="OVO4" s="255"/>
      <c r="OVP4" s="255"/>
      <c r="OVQ4" s="255"/>
      <c r="OVR4" s="255"/>
      <c r="OVS4" s="255"/>
      <c r="OVT4" s="255"/>
      <c r="OVU4" s="255"/>
      <c r="OVV4" s="255"/>
      <c r="OVW4" s="255"/>
      <c r="OVX4" s="255"/>
      <c r="OVY4" s="255"/>
      <c r="OVZ4" s="255"/>
      <c r="OWA4" s="255"/>
      <c r="OWB4" s="255"/>
      <c r="OWC4" s="255"/>
      <c r="OWD4" s="255"/>
      <c r="OWE4" s="255"/>
      <c r="OWF4" s="255"/>
      <c r="OWG4" s="255"/>
      <c r="OWH4" s="255"/>
      <c r="OWI4" s="255"/>
      <c r="OWJ4" s="255"/>
      <c r="OWK4" s="255"/>
      <c r="OWL4" s="255"/>
      <c r="OWM4" s="255"/>
      <c r="OWN4" s="255"/>
      <c r="OWO4" s="255"/>
      <c r="OWP4" s="255"/>
      <c r="OWQ4" s="255"/>
      <c r="OWR4" s="255"/>
      <c r="OWS4" s="255"/>
      <c r="OWT4" s="255"/>
      <c r="OWU4" s="255"/>
      <c r="OWV4" s="255"/>
      <c r="OWW4" s="255"/>
      <c r="OWX4" s="255"/>
      <c r="OWY4" s="255"/>
      <c r="OWZ4" s="255"/>
      <c r="OXA4" s="255"/>
      <c r="OXB4" s="255"/>
      <c r="OXC4" s="255"/>
      <c r="OXD4" s="255"/>
      <c r="OXE4" s="255"/>
      <c r="OXF4" s="255"/>
      <c r="OXG4" s="255"/>
      <c r="OXH4" s="255"/>
      <c r="OXI4" s="255"/>
      <c r="OXJ4" s="255"/>
      <c r="OXK4" s="255"/>
      <c r="OXL4" s="255"/>
      <c r="OXM4" s="255"/>
      <c r="OXN4" s="255"/>
      <c r="OXO4" s="255"/>
      <c r="OXP4" s="255"/>
      <c r="OXQ4" s="255"/>
      <c r="OXR4" s="255"/>
      <c r="OXS4" s="255"/>
      <c r="OXT4" s="255"/>
      <c r="OXU4" s="255"/>
      <c r="OXV4" s="255"/>
      <c r="OXW4" s="255"/>
      <c r="OXX4" s="255"/>
      <c r="OXY4" s="255"/>
      <c r="OXZ4" s="255"/>
      <c r="OYA4" s="255"/>
      <c r="OYB4" s="255"/>
      <c r="OYC4" s="255"/>
      <c r="OYD4" s="255"/>
      <c r="OYE4" s="255"/>
      <c r="OYF4" s="255"/>
      <c r="OYG4" s="255"/>
      <c r="OYH4" s="255"/>
      <c r="OYI4" s="255"/>
      <c r="OYJ4" s="255"/>
      <c r="OYK4" s="255"/>
      <c r="OYL4" s="255"/>
      <c r="OYM4" s="255"/>
      <c r="OYN4" s="255"/>
      <c r="OYO4" s="255"/>
      <c r="OYP4" s="255"/>
      <c r="OYQ4" s="255"/>
      <c r="OYR4" s="255"/>
      <c r="OYS4" s="255"/>
      <c r="OYT4" s="255"/>
      <c r="OYU4" s="255"/>
      <c r="OYV4" s="255"/>
      <c r="OYW4" s="255"/>
      <c r="OYX4" s="255"/>
      <c r="OYY4" s="255"/>
      <c r="OYZ4" s="255"/>
      <c r="OZA4" s="255"/>
      <c r="OZB4" s="255"/>
      <c r="OZC4" s="255"/>
      <c r="OZD4" s="255"/>
      <c r="OZE4" s="255"/>
      <c r="OZF4" s="255"/>
      <c r="OZG4" s="255"/>
      <c r="OZH4" s="255"/>
      <c r="OZI4" s="255"/>
      <c r="OZJ4" s="255"/>
      <c r="OZK4" s="255"/>
      <c r="OZL4" s="255"/>
      <c r="OZM4" s="255"/>
      <c r="OZN4" s="255"/>
      <c r="OZO4" s="255"/>
      <c r="OZP4" s="255"/>
      <c r="OZQ4" s="255"/>
      <c r="OZR4" s="255"/>
      <c r="OZS4" s="255"/>
      <c r="OZT4" s="255"/>
      <c r="OZU4" s="255"/>
      <c r="OZV4" s="255"/>
      <c r="OZW4" s="255"/>
      <c r="OZX4" s="255"/>
      <c r="OZY4" s="255"/>
      <c r="OZZ4" s="255"/>
      <c r="PAA4" s="255"/>
      <c r="PAB4" s="255"/>
      <c r="PAC4" s="255"/>
      <c r="PAD4" s="255"/>
      <c r="PAE4" s="255"/>
      <c r="PAF4" s="255"/>
      <c r="PAG4" s="255"/>
      <c r="PAH4" s="255"/>
      <c r="PAI4" s="255"/>
      <c r="PAJ4" s="255"/>
      <c r="PAK4" s="255"/>
      <c r="PAL4" s="255"/>
      <c r="PAM4" s="255"/>
      <c r="PAN4" s="255"/>
      <c r="PAO4" s="255"/>
      <c r="PAP4" s="255"/>
      <c r="PAQ4" s="255"/>
      <c r="PAR4" s="255"/>
      <c r="PAS4" s="255"/>
      <c r="PAT4" s="255"/>
      <c r="PAU4" s="255"/>
      <c r="PAV4" s="255"/>
      <c r="PAW4" s="255"/>
      <c r="PAX4" s="255"/>
      <c r="PAY4" s="255"/>
      <c r="PAZ4" s="255"/>
      <c r="PBA4" s="255"/>
      <c r="PBB4" s="255"/>
      <c r="PBC4" s="255"/>
      <c r="PBD4" s="255"/>
      <c r="PBE4" s="255"/>
      <c r="PBF4" s="255"/>
      <c r="PBG4" s="255"/>
      <c r="PBH4" s="255"/>
      <c r="PBI4" s="255"/>
      <c r="PBJ4" s="255"/>
      <c r="PBK4" s="255"/>
      <c r="PBL4" s="255"/>
      <c r="PBM4" s="255"/>
      <c r="PBN4" s="255"/>
      <c r="PBO4" s="255"/>
      <c r="PBP4" s="255"/>
      <c r="PBQ4" s="255"/>
      <c r="PBR4" s="255"/>
      <c r="PBS4" s="255"/>
      <c r="PBT4" s="255"/>
      <c r="PBU4" s="255"/>
      <c r="PBV4" s="255"/>
      <c r="PBW4" s="255"/>
      <c r="PBX4" s="255"/>
      <c r="PBY4" s="255"/>
      <c r="PBZ4" s="255"/>
      <c r="PCA4" s="255"/>
      <c r="PCB4" s="255"/>
      <c r="PCC4" s="255"/>
      <c r="PCD4" s="255"/>
      <c r="PCE4" s="255"/>
      <c r="PCF4" s="255"/>
      <c r="PCG4" s="255"/>
      <c r="PCH4" s="255"/>
      <c r="PCI4" s="255"/>
      <c r="PCJ4" s="255"/>
      <c r="PCK4" s="255"/>
      <c r="PCL4" s="255"/>
      <c r="PCM4" s="255"/>
      <c r="PCN4" s="255"/>
      <c r="PCO4" s="255"/>
      <c r="PCP4" s="255"/>
      <c r="PCQ4" s="255"/>
      <c r="PCR4" s="255"/>
      <c r="PCS4" s="255"/>
      <c r="PCT4" s="255"/>
      <c r="PCU4" s="255"/>
      <c r="PCV4" s="255"/>
      <c r="PCW4" s="255"/>
      <c r="PCX4" s="255"/>
      <c r="PCY4" s="255"/>
      <c r="PCZ4" s="255"/>
      <c r="PDA4" s="255"/>
      <c r="PDB4" s="255"/>
      <c r="PDC4" s="255"/>
      <c r="PDD4" s="255"/>
      <c r="PDE4" s="255"/>
      <c r="PDF4" s="255"/>
      <c r="PDG4" s="255"/>
      <c r="PDH4" s="255"/>
      <c r="PDI4" s="255"/>
      <c r="PDJ4" s="255"/>
      <c r="PDK4" s="255"/>
      <c r="PDL4" s="255"/>
      <c r="PDM4" s="255"/>
      <c r="PDN4" s="255"/>
      <c r="PDO4" s="255"/>
      <c r="PDP4" s="255"/>
      <c r="PDQ4" s="255"/>
      <c r="PDR4" s="255"/>
      <c r="PDS4" s="255"/>
      <c r="PDT4" s="255"/>
      <c r="PDU4" s="255"/>
      <c r="PDV4" s="255"/>
      <c r="PDW4" s="255"/>
      <c r="PDX4" s="255"/>
      <c r="PDY4" s="255"/>
      <c r="PDZ4" s="255"/>
      <c r="PEA4" s="255"/>
      <c r="PEB4" s="255"/>
      <c r="PEC4" s="255"/>
      <c r="PED4" s="255"/>
      <c r="PEE4" s="255"/>
      <c r="PEF4" s="255"/>
      <c r="PEG4" s="255"/>
      <c r="PEH4" s="255"/>
      <c r="PEI4" s="255"/>
      <c r="PEJ4" s="255"/>
      <c r="PEK4" s="255"/>
      <c r="PEL4" s="255"/>
      <c r="PEM4" s="255"/>
      <c r="PEN4" s="255"/>
      <c r="PEO4" s="255"/>
      <c r="PEP4" s="255"/>
      <c r="PEQ4" s="255"/>
      <c r="PER4" s="255"/>
      <c r="PES4" s="255"/>
      <c r="PET4" s="255"/>
      <c r="PEU4" s="255"/>
      <c r="PEV4" s="255"/>
      <c r="PEW4" s="255"/>
      <c r="PEX4" s="255"/>
      <c r="PEY4" s="255"/>
      <c r="PEZ4" s="255"/>
      <c r="PFA4" s="255"/>
      <c r="PFB4" s="255"/>
      <c r="PFC4" s="255"/>
      <c r="PFD4" s="255"/>
      <c r="PFE4" s="255"/>
      <c r="PFF4" s="255"/>
      <c r="PFG4" s="255"/>
      <c r="PFH4" s="255"/>
      <c r="PFI4" s="255"/>
      <c r="PFJ4" s="255"/>
      <c r="PFK4" s="255"/>
      <c r="PFL4" s="255"/>
      <c r="PFM4" s="255"/>
      <c r="PFN4" s="255"/>
      <c r="PFO4" s="255"/>
      <c r="PFP4" s="255"/>
      <c r="PFQ4" s="255"/>
      <c r="PFR4" s="255"/>
      <c r="PFS4" s="255"/>
      <c r="PFT4" s="255"/>
      <c r="PFU4" s="255"/>
      <c r="PFV4" s="255"/>
      <c r="PFW4" s="255"/>
      <c r="PFX4" s="255"/>
      <c r="PFY4" s="255"/>
      <c r="PFZ4" s="255"/>
      <c r="PGA4" s="255"/>
      <c r="PGB4" s="255"/>
      <c r="PGC4" s="255"/>
      <c r="PGD4" s="255"/>
      <c r="PGE4" s="255"/>
      <c r="PGF4" s="255"/>
      <c r="PGG4" s="255"/>
      <c r="PGH4" s="255"/>
      <c r="PGI4" s="255"/>
      <c r="PGJ4" s="255"/>
      <c r="PGK4" s="255"/>
      <c r="PGL4" s="255"/>
      <c r="PGM4" s="255"/>
      <c r="PGN4" s="255"/>
      <c r="PGO4" s="255"/>
      <c r="PGP4" s="255"/>
      <c r="PGQ4" s="255"/>
      <c r="PGR4" s="255"/>
      <c r="PGS4" s="255"/>
      <c r="PGT4" s="255"/>
      <c r="PGU4" s="255"/>
      <c r="PGV4" s="255"/>
      <c r="PGW4" s="255"/>
      <c r="PGX4" s="255"/>
      <c r="PGY4" s="255"/>
      <c r="PGZ4" s="255"/>
      <c r="PHA4" s="255"/>
      <c r="PHB4" s="255"/>
      <c r="PHC4" s="255"/>
      <c r="PHD4" s="255"/>
      <c r="PHE4" s="255"/>
      <c r="PHF4" s="255"/>
      <c r="PHG4" s="255"/>
      <c r="PHH4" s="255"/>
      <c r="PHI4" s="255"/>
      <c r="PHJ4" s="255"/>
      <c r="PHK4" s="255"/>
      <c r="PHL4" s="255"/>
      <c r="PHM4" s="255"/>
      <c r="PHN4" s="255"/>
      <c r="PHO4" s="255"/>
      <c r="PHP4" s="255"/>
      <c r="PHQ4" s="255"/>
      <c r="PHR4" s="255"/>
      <c r="PHS4" s="255"/>
      <c r="PHT4" s="255"/>
      <c r="PHU4" s="255"/>
      <c r="PHV4" s="255"/>
      <c r="PHW4" s="255"/>
      <c r="PHX4" s="255"/>
      <c r="PHY4" s="255"/>
      <c r="PHZ4" s="255"/>
      <c r="PIA4" s="255"/>
      <c r="PIB4" s="255"/>
      <c r="PIC4" s="255"/>
      <c r="PID4" s="255"/>
      <c r="PIE4" s="255"/>
      <c r="PIF4" s="255"/>
      <c r="PIG4" s="255"/>
      <c r="PIH4" s="255"/>
      <c r="PII4" s="255"/>
      <c r="PIJ4" s="255"/>
      <c r="PIK4" s="255"/>
      <c r="PIL4" s="255"/>
      <c r="PIM4" s="255"/>
      <c r="PIN4" s="255"/>
      <c r="PIO4" s="255"/>
      <c r="PIP4" s="255"/>
      <c r="PIQ4" s="255"/>
      <c r="PIR4" s="255"/>
      <c r="PIS4" s="255"/>
      <c r="PIT4" s="255"/>
      <c r="PIU4" s="255"/>
      <c r="PIV4" s="255"/>
      <c r="PIW4" s="255"/>
      <c r="PIX4" s="255"/>
      <c r="PIY4" s="255"/>
      <c r="PIZ4" s="255"/>
      <c r="PJA4" s="255"/>
      <c r="PJB4" s="255"/>
      <c r="PJC4" s="255"/>
      <c r="PJD4" s="255"/>
      <c r="PJE4" s="255"/>
      <c r="PJF4" s="255"/>
      <c r="PJG4" s="255"/>
      <c r="PJH4" s="255"/>
      <c r="PJI4" s="255"/>
      <c r="PJJ4" s="255"/>
      <c r="PJK4" s="255"/>
      <c r="PJL4" s="255"/>
      <c r="PJM4" s="255"/>
      <c r="PJN4" s="255"/>
      <c r="PJO4" s="255"/>
      <c r="PJP4" s="255"/>
      <c r="PJQ4" s="255"/>
      <c r="PJR4" s="255"/>
      <c r="PJS4" s="255"/>
      <c r="PJT4" s="255"/>
      <c r="PJU4" s="255"/>
      <c r="PJV4" s="255"/>
      <c r="PJW4" s="255"/>
      <c r="PJX4" s="255"/>
      <c r="PJY4" s="255"/>
      <c r="PJZ4" s="255"/>
      <c r="PKA4" s="255"/>
      <c r="PKB4" s="255"/>
      <c r="PKC4" s="255"/>
      <c r="PKD4" s="255"/>
      <c r="PKE4" s="255"/>
      <c r="PKF4" s="255"/>
      <c r="PKG4" s="255"/>
      <c r="PKH4" s="255"/>
      <c r="PKI4" s="255"/>
      <c r="PKJ4" s="255"/>
      <c r="PKK4" s="255"/>
      <c r="PKL4" s="255"/>
      <c r="PKM4" s="255"/>
      <c r="PKN4" s="255"/>
      <c r="PKO4" s="255"/>
      <c r="PKP4" s="255"/>
      <c r="PKQ4" s="255"/>
      <c r="PKR4" s="255"/>
      <c r="PKS4" s="255"/>
      <c r="PKT4" s="255"/>
      <c r="PKU4" s="255"/>
      <c r="PKV4" s="255"/>
      <c r="PKW4" s="255"/>
      <c r="PKX4" s="255"/>
      <c r="PKY4" s="255"/>
      <c r="PKZ4" s="255"/>
      <c r="PLA4" s="255"/>
      <c r="PLB4" s="255"/>
      <c r="PLC4" s="255"/>
      <c r="PLD4" s="255"/>
      <c r="PLE4" s="255"/>
      <c r="PLF4" s="255"/>
      <c r="PLG4" s="255"/>
      <c r="PLH4" s="255"/>
      <c r="PLI4" s="255"/>
      <c r="PLJ4" s="255"/>
      <c r="PLK4" s="255"/>
      <c r="PLL4" s="255"/>
      <c r="PLM4" s="255"/>
      <c r="PLN4" s="255"/>
      <c r="PLO4" s="255"/>
      <c r="PLP4" s="255"/>
      <c r="PLQ4" s="255"/>
      <c r="PLR4" s="255"/>
      <c r="PLS4" s="255"/>
      <c r="PLT4" s="255"/>
      <c r="PLU4" s="255"/>
      <c r="PLV4" s="255"/>
      <c r="PLW4" s="255"/>
      <c r="PLX4" s="255"/>
      <c r="PLY4" s="255"/>
      <c r="PLZ4" s="255"/>
      <c r="PMA4" s="255"/>
      <c r="PMB4" s="255"/>
      <c r="PMC4" s="255"/>
      <c r="PMD4" s="255"/>
      <c r="PME4" s="255"/>
      <c r="PMF4" s="255"/>
      <c r="PMG4" s="255"/>
      <c r="PMH4" s="255"/>
      <c r="PMI4" s="255"/>
      <c r="PMJ4" s="255"/>
      <c r="PMK4" s="255"/>
      <c r="PML4" s="255"/>
      <c r="PMM4" s="255"/>
      <c r="PMN4" s="255"/>
      <c r="PMO4" s="255"/>
      <c r="PMP4" s="255"/>
      <c r="PMQ4" s="255"/>
      <c r="PMR4" s="255"/>
      <c r="PMS4" s="255"/>
      <c r="PMT4" s="255"/>
      <c r="PMU4" s="255"/>
      <c r="PMV4" s="255"/>
      <c r="PMW4" s="255"/>
      <c r="PMX4" s="255"/>
      <c r="PMY4" s="255"/>
      <c r="PMZ4" s="255"/>
      <c r="PNA4" s="255"/>
      <c r="PNB4" s="255"/>
      <c r="PNC4" s="255"/>
      <c r="PND4" s="255"/>
      <c r="PNE4" s="255"/>
      <c r="PNF4" s="255"/>
      <c r="PNG4" s="255"/>
      <c r="PNH4" s="255"/>
      <c r="PNI4" s="255"/>
      <c r="PNJ4" s="255"/>
      <c r="PNK4" s="255"/>
      <c r="PNL4" s="255"/>
      <c r="PNM4" s="255"/>
      <c r="PNN4" s="255"/>
      <c r="PNO4" s="255"/>
      <c r="PNP4" s="255"/>
      <c r="PNQ4" s="255"/>
      <c r="PNR4" s="255"/>
      <c r="PNS4" s="255"/>
      <c r="PNT4" s="255"/>
      <c r="PNU4" s="255"/>
      <c r="PNV4" s="255"/>
      <c r="PNW4" s="255"/>
      <c r="PNX4" s="255"/>
      <c r="PNY4" s="255"/>
      <c r="PNZ4" s="255"/>
      <c r="POA4" s="255"/>
      <c r="POB4" s="255"/>
      <c r="POC4" s="255"/>
      <c r="POD4" s="255"/>
      <c r="POE4" s="255"/>
      <c r="POF4" s="255"/>
      <c r="POG4" s="255"/>
      <c r="POH4" s="255"/>
      <c r="POI4" s="255"/>
      <c r="POJ4" s="255"/>
      <c r="POK4" s="255"/>
      <c r="POL4" s="255"/>
      <c r="POM4" s="255"/>
      <c r="PON4" s="255"/>
      <c r="POO4" s="255"/>
      <c r="POP4" s="255"/>
      <c r="POQ4" s="255"/>
      <c r="POR4" s="255"/>
      <c r="POS4" s="255"/>
      <c r="POT4" s="255"/>
      <c r="POU4" s="255"/>
      <c r="POV4" s="255"/>
      <c r="POW4" s="255"/>
      <c r="POX4" s="255"/>
      <c r="POY4" s="255"/>
      <c r="POZ4" s="255"/>
      <c r="PPA4" s="255"/>
      <c r="PPB4" s="255"/>
      <c r="PPC4" s="255"/>
      <c r="PPD4" s="255"/>
      <c r="PPE4" s="255"/>
      <c r="PPF4" s="255"/>
      <c r="PPG4" s="255"/>
      <c r="PPH4" s="255"/>
      <c r="PPI4" s="255"/>
      <c r="PPJ4" s="255"/>
      <c r="PPK4" s="255"/>
      <c r="PPL4" s="255"/>
      <c r="PPM4" s="255"/>
      <c r="PPN4" s="255"/>
      <c r="PPO4" s="255"/>
      <c r="PPP4" s="255"/>
      <c r="PPQ4" s="255"/>
      <c r="PPR4" s="255"/>
      <c r="PPS4" s="255"/>
      <c r="PPT4" s="255"/>
      <c r="PPU4" s="255"/>
      <c r="PPV4" s="255"/>
      <c r="PPW4" s="255"/>
      <c r="PPX4" s="255"/>
      <c r="PPY4" s="255"/>
      <c r="PPZ4" s="255"/>
      <c r="PQA4" s="255"/>
      <c r="PQB4" s="255"/>
      <c r="PQC4" s="255"/>
      <c r="PQD4" s="255"/>
      <c r="PQE4" s="255"/>
      <c r="PQF4" s="255"/>
      <c r="PQG4" s="255"/>
      <c r="PQH4" s="255"/>
      <c r="PQI4" s="255"/>
      <c r="PQJ4" s="255"/>
      <c r="PQK4" s="255"/>
      <c r="PQL4" s="255"/>
      <c r="PQM4" s="255"/>
      <c r="PQN4" s="255"/>
      <c r="PQO4" s="255"/>
      <c r="PQP4" s="255"/>
      <c r="PQQ4" s="255"/>
      <c r="PQR4" s="255"/>
      <c r="PQS4" s="255"/>
      <c r="PQT4" s="255"/>
      <c r="PQU4" s="255"/>
      <c r="PQV4" s="255"/>
      <c r="PQW4" s="255"/>
      <c r="PQX4" s="255"/>
      <c r="PQY4" s="255"/>
      <c r="PQZ4" s="255"/>
      <c r="PRA4" s="255"/>
      <c r="PRB4" s="255"/>
      <c r="PRC4" s="255"/>
      <c r="PRD4" s="255"/>
      <c r="PRE4" s="255"/>
      <c r="PRF4" s="255"/>
      <c r="PRG4" s="255"/>
      <c r="PRH4" s="255"/>
      <c r="PRI4" s="255"/>
      <c r="PRJ4" s="255"/>
      <c r="PRK4" s="255"/>
      <c r="PRL4" s="255"/>
      <c r="PRM4" s="255"/>
      <c r="PRN4" s="255"/>
      <c r="PRO4" s="255"/>
      <c r="PRP4" s="255"/>
      <c r="PRQ4" s="255"/>
      <c r="PRR4" s="255"/>
      <c r="PRS4" s="255"/>
      <c r="PRT4" s="255"/>
      <c r="PRU4" s="255"/>
      <c r="PRV4" s="255"/>
      <c r="PRW4" s="255"/>
      <c r="PRX4" s="255"/>
      <c r="PRY4" s="255"/>
      <c r="PRZ4" s="255"/>
      <c r="PSA4" s="255"/>
      <c r="PSB4" s="255"/>
      <c r="PSC4" s="255"/>
      <c r="PSD4" s="255"/>
      <c r="PSE4" s="255"/>
      <c r="PSF4" s="255"/>
      <c r="PSG4" s="255"/>
      <c r="PSH4" s="255"/>
      <c r="PSI4" s="255"/>
      <c r="PSJ4" s="255"/>
      <c r="PSK4" s="255"/>
      <c r="PSL4" s="255"/>
      <c r="PSM4" s="255"/>
      <c r="PSN4" s="255"/>
      <c r="PSO4" s="255"/>
      <c r="PSP4" s="255"/>
      <c r="PSQ4" s="255"/>
      <c r="PSR4" s="255"/>
      <c r="PSS4" s="255"/>
      <c r="PST4" s="255"/>
      <c r="PSU4" s="255"/>
      <c r="PSV4" s="255"/>
      <c r="PSW4" s="255"/>
      <c r="PSX4" s="255"/>
      <c r="PSY4" s="255"/>
      <c r="PSZ4" s="255"/>
      <c r="PTA4" s="255"/>
      <c r="PTB4" s="255"/>
      <c r="PTC4" s="255"/>
      <c r="PTD4" s="255"/>
      <c r="PTE4" s="255"/>
      <c r="PTF4" s="255"/>
      <c r="PTG4" s="255"/>
      <c r="PTH4" s="255"/>
      <c r="PTI4" s="255"/>
      <c r="PTJ4" s="255"/>
      <c r="PTK4" s="255"/>
      <c r="PTL4" s="255"/>
      <c r="PTM4" s="255"/>
      <c r="PTN4" s="255"/>
      <c r="PTO4" s="255"/>
      <c r="PTP4" s="255"/>
      <c r="PTQ4" s="255"/>
      <c r="PTR4" s="255"/>
      <c r="PTS4" s="255"/>
      <c r="PTT4" s="255"/>
      <c r="PTU4" s="255"/>
      <c r="PTV4" s="255"/>
      <c r="PTW4" s="255"/>
      <c r="PTX4" s="255"/>
      <c r="PTY4" s="255"/>
      <c r="PTZ4" s="255"/>
      <c r="PUA4" s="255"/>
      <c r="PUB4" s="255"/>
      <c r="PUC4" s="255"/>
      <c r="PUD4" s="255"/>
      <c r="PUE4" s="255"/>
      <c r="PUF4" s="255"/>
      <c r="PUG4" s="255"/>
      <c r="PUH4" s="255"/>
      <c r="PUI4" s="255"/>
      <c r="PUJ4" s="255"/>
      <c r="PUK4" s="255"/>
      <c r="PUL4" s="255"/>
      <c r="PUM4" s="255"/>
      <c r="PUN4" s="255"/>
      <c r="PUO4" s="255"/>
      <c r="PUP4" s="255"/>
      <c r="PUQ4" s="255"/>
      <c r="PUR4" s="255"/>
      <c r="PUS4" s="255"/>
      <c r="PUT4" s="255"/>
      <c r="PUU4" s="255"/>
      <c r="PUV4" s="255"/>
      <c r="PUW4" s="255"/>
      <c r="PUX4" s="255"/>
      <c r="PUY4" s="255"/>
      <c r="PUZ4" s="255"/>
      <c r="PVA4" s="255"/>
      <c r="PVB4" s="255"/>
      <c r="PVC4" s="255"/>
      <c r="PVD4" s="255"/>
      <c r="PVE4" s="255"/>
      <c r="PVF4" s="255"/>
      <c r="PVG4" s="255"/>
      <c r="PVH4" s="255"/>
      <c r="PVI4" s="255"/>
      <c r="PVJ4" s="255"/>
      <c r="PVK4" s="255"/>
      <c r="PVL4" s="255"/>
      <c r="PVM4" s="255"/>
      <c r="PVN4" s="255"/>
      <c r="PVO4" s="255"/>
      <c r="PVP4" s="255"/>
      <c r="PVQ4" s="255"/>
      <c r="PVR4" s="255"/>
      <c r="PVS4" s="255"/>
      <c r="PVT4" s="255"/>
      <c r="PVU4" s="255"/>
      <c r="PVV4" s="255"/>
      <c r="PVW4" s="255"/>
      <c r="PVX4" s="255"/>
      <c r="PVY4" s="255"/>
      <c r="PVZ4" s="255"/>
      <c r="PWA4" s="255"/>
      <c r="PWB4" s="255"/>
      <c r="PWC4" s="255"/>
      <c r="PWD4" s="255"/>
      <c r="PWE4" s="255"/>
      <c r="PWF4" s="255"/>
      <c r="PWG4" s="255"/>
      <c r="PWH4" s="255"/>
      <c r="PWI4" s="255"/>
      <c r="PWJ4" s="255"/>
      <c r="PWK4" s="255"/>
      <c r="PWL4" s="255"/>
      <c r="PWM4" s="255"/>
      <c r="PWN4" s="255"/>
      <c r="PWO4" s="255"/>
      <c r="PWP4" s="255"/>
      <c r="PWQ4" s="255"/>
      <c r="PWR4" s="255"/>
      <c r="PWS4" s="255"/>
      <c r="PWT4" s="255"/>
      <c r="PWU4" s="255"/>
      <c r="PWV4" s="255"/>
      <c r="PWW4" s="255"/>
      <c r="PWX4" s="255"/>
      <c r="PWY4" s="255"/>
      <c r="PWZ4" s="255"/>
      <c r="PXA4" s="255"/>
      <c r="PXB4" s="255"/>
      <c r="PXC4" s="255"/>
      <c r="PXD4" s="255"/>
      <c r="PXE4" s="255"/>
      <c r="PXF4" s="255"/>
      <c r="PXG4" s="255"/>
      <c r="PXH4" s="255"/>
      <c r="PXI4" s="255"/>
      <c r="PXJ4" s="255"/>
      <c r="PXK4" s="255"/>
      <c r="PXL4" s="255"/>
      <c r="PXM4" s="255"/>
      <c r="PXN4" s="255"/>
      <c r="PXO4" s="255"/>
      <c r="PXP4" s="255"/>
      <c r="PXQ4" s="255"/>
      <c r="PXR4" s="255"/>
      <c r="PXS4" s="255"/>
      <c r="PXT4" s="255"/>
      <c r="PXU4" s="255"/>
      <c r="PXV4" s="255"/>
      <c r="PXW4" s="255"/>
      <c r="PXX4" s="255"/>
      <c r="PXY4" s="255"/>
      <c r="PXZ4" s="255"/>
      <c r="PYA4" s="255"/>
      <c r="PYB4" s="255"/>
      <c r="PYC4" s="255"/>
      <c r="PYD4" s="255"/>
      <c r="PYE4" s="255"/>
      <c r="PYF4" s="255"/>
      <c r="PYG4" s="255"/>
      <c r="PYH4" s="255"/>
      <c r="PYI4" s="255"/>
      <c r="PYJ4" s="255"/>
      <c r="PYK4" s="255"/>
      <c r="PYL4" s="255"/>
      <c r="PYM4" s="255"/>
      <c r="PYN4" s="255"/>
      <c r="PYO4" s="255"/>
      <c r="PYP4" s="255"/>
      <c r="PYQ4" s="255"/>
      <c r="PYR4" s="255"/>
      <c r="PYS4" s="255"/>
      <c r="PYT4" s="255"/>
      <c r="PYU4" s="255"/>
      <c r="PYV4" s="255"/>
      <c r="PYW4" s="255"/>
      <c r="PYX4" s="255"/>
      <c r="PYY4" s="255"/>
      <c r="PYZ4" s="255"/>
      <c r="PZA4" s="255"/>
      <c r="PZB4" s="255"/>
      <c r="PZC4" s="255"/>
      <c r="PZD4" s="255"/>
      <c r="PZE4" s="255"/>
      <c r="PZF4" s="255"/>
      <c r="PZG4" s="255"/>
      <c r="PZH4" s="255"/>
      <c r="PZI4" s="255"/>
      <c r="PZJ4" s="255"/>
      <c r="PZK4" s="255"/>
      <c r="PZL4" s="255"/>
      <c r="PZM4" s="255"/>
      <c r="PZN4" s="255"/>
      <c r="PZO4" s="255"/>
      <c r="PZP4" s="255"/>
      <c r="PZQ4" s="255"/>
      <c r="PZR4" s="255"/>
      <c r="PZS4" s="255"/>
      <c r="PZT4" s="255"/>
      <c r="PZU4" s="255"/>
      <c r="PZV4" s="255"/>
      <c r="PZW4" s="255"/>
      <c r="PZX4" s="255"/>
      <c r="PZY4" s="255"/>
      <c r="PZZ4" s="255"/>
      <c r="QAA4" s="255"/>
      <c r="QAB4" s="255"/>
      <c r="QAC4" s="255"/>
      <c r="QAD4" s="255"/>
      <c r="QAE4" s="255"/>
      <c r="QAF4" s="255"/>
      <c r="QAG4" s="255"/>
      <c r="QAH4" s="255"/>
      <c r="QAI4" s="255"/>
      <c r="QAJ4" s="255"/>
      <c r="QAK4" s="255"/>
      <c r="QAL4" s="255"/>
      <c r="QAM4" s="255"/>
      <c r="QAN4" s="255"/>
      <c r="QAO4" s="255"/>
      <c r="QAP4" s="255"/>
      <c r="QAQ4" s="255"/>
      <c r="QAR4" s="255"/>
      <c r="QAS4" s="255"/>
      <c r="QAT4" s="255"/>
      <c r="QAU4" s="255"/>
      <c r="QAV4" s="255"/>
      <c r="QAW4" s="255"/>
      <c r="QAX4" s="255"/>
      <c r="QAY4" s="255"/>
      <c r="QAZ4" s="255"/>
      <c r="QBA4" s="255"/>
      <c r="QBB4" s="255"/>
      <c r="QBC4" s="255"/>
      <c r="QBD4" s="255"/>
      <c r="QBE4" s="255"/>
      <c r="QBF4" s="255"/>
      <c r="QBG4" s="255"/>
      <c r="QBH4" s="255"/>
      <c r="QBI4" s="255"/>
      <c r="QBJ4" s="255"/>
      <c r="QBK4" s="255"/>
      <c r="QBL4" s="255"/>
      <c r="QBM4" s="255"/>
      <c r="QBN4" s="255"/>
      <c r="QBO4" s="255"/>
      <c r="QBP4" s="255"/>
      <c r="QBQ4" s="255"/>
      <c r="QBR4" s="255"/>
      <c r="QBS4" s="255"/>
      <c r="QBT4" s="255"/>
      <c r="QBU4" s="255"/>
      <c r="QBV4" s="255"/>
      <c r="QBW4" s="255"/>
      <c r="QBX4" s="255"/>
      <c r="QBY4" s="255"/>
      <c r="QBZ4" s="255"/>
      <c r="QCA4" s="255"/>
      <c r="QCB4" s="255"/>
      <c r="QCC4" s="255"/>
      <c r="QCD4" s="255"/>
      <c r="QCE4" s="255"/>
      <c r="QCF4" s="255"/>
      <c r="QCG4" s="255"/>
      <c r="QCH4" s="255"/>
      <c r="QCI4" s="255"/>
      <c r="QCJ4" s="255"/>
      <c r="QCK4" s="255"/>
      <c r="QCL4" s="255"/>
      <c r="QCM4" s="255"/>
      <c r="QCN4" s="255"/>
      <c r="QCO4" s="255"/>
      <c r="QCP4" s="255"/>
      <c r="QCQ4" s="255"/>
      <c r="QCR4" s="255"/>
      <c r="QCS4" s="255"/>
      <c r="QCT4" s="255"/>
      <c r="QCU4" s="255"/>
      <c r="QCV4" s="255"/>
      <c r="QCW4" s="255"/>
      <c r="QCX4" s="255"/>
      <c r="QCY4" s="255"/>
      <c r="QCZ4" s="255"/>
      <c r="QDA4" s="255"/>
      <c r="QDB4" s="255"/>
      <c r="QDC4" s="255"/>
      <c r="QDD4" s="255"/>
      <c r="QDE4" s="255"/>
      <c r="QDF4" s="255"/>
      <c r="QDG4" s="255"/>
      <c r="QDH4" s="255"/>
      <c r="QDI4" s="255"/>
      <c r="QDJ4" s="255"/>
      <c r="QDK4" s="255"/>
      <c r="QDL4" s="255"/>
      <c r="QDM4" s="255"/>
      <c r="QDN4" s="255"/>
      <c r="QDO4" s="255"/>
      <c r="QDP4" s="255"/>
      <c r="QDQ4" s="255"/>
      <c r="QDR4" s="255"/>
      <c r="QDS4" s="255"/>
      <c r="QDT4" s="255"/>
      <c r="QDU4" s="255"/>
      <c r="QDV4" s="255"/>
      <c r="QDW4" s="255"/>
      <c r="QDX4" s="255"/>
      <c r="QDY4" s="255"/>
      <c r="QDZ4" s="255"/>
      <c r="QEA4" s="255"/>
      <c r="QEB4" s="255"/>
      <c r="QEC4" s="255"/>
      <c r="QED4" s="255"/>
      <c r="QEE4" s="255"/>
      <c r="QEF4" s="255"/>
      <c r="QEG4" s="255"/>
      <c r="QEH4" s="255"/>
      <c r="QEI4" s="255"/>
      <c r="QEJ4" s="255"/>
      <c r="QEK4" s="255"/>
      <c r="QEL4" s="255"/>
      <c r="QEM4" s="255"/>
      <c r="QEN4" s="255"/>
      <c r="QEO4" s="255"/>
      <c r="QEP4" s="255"/>
      <c r="QEQ4" s="255"/>
      <c r="QER4" s="255"/>
      <c r="QES4" s="255"/>
      <c r="QET4" s="255"/>
      <c r="QEU4" s="255"/>
      <c r="QEV4" s="255"/>
      <c r="QEW4" s="255"/>
      <c r="QEX4" s="255"/>
      <c r="QEY4" s="255"/>
      <c r="QEZ4" s="255"/>
      <c r="QFA4" s="255"/>
      <c r="QFB4" s="255"/>
      <c r="QFC4" s="255"/>
      <c r="QFD4" s="255"/>
      <c r="QFE4" s="255"/>
      <c r="QFF4" s="255"/>
      <c r="QFG4" s="255"/>
      <c r="QFH4" s="255"/>
      <c r="QFI4" s="255"/>
      <c r="QFJ4" s="255"/>
      <c r="QFK4" s="255"/>
      <c r="QFL4" s="255"/>
      <c r="QFM4" s="255"/>
      <c r="QFN4" s="255"/>
      <c r="QFO4" s="255"/>
      <c r="QFP4" s="255"/>
      <c r="QFQ4" s="255"/>
      <c r="QFR4" s="255"/>
      <c r="QFS4" s="255"/>
      <c r="QFT4" s="255"/>
      <c r="QFU4" s="255"/>
      <c r="QFV4" s="255"/>
      <c r="QFW4" s="255"/>
      <c r="QFX4" s="255"/>
      <c r="QFY4" s="255"/>
      <c r="QFZ4" s="255"/>
      <c r="QGA4" s="255"/>
      <c r="QGB4" s="255"/>
      <c r="QGC4" s="255"/>
      <c r="QGD4" s="255"/>
      <c r="QGE4" s="255"/>
      <c r="QGF4" s="255"/>
      <c r="QGG4" s="255"/>
      <c r="QGH4" s="255"/>
      <c r="QGI4" s="255"/>
      <c r="QGJ4" s="255"/>
      <c r="QGK4" s="255"/>
      <c r="QGL4" s="255"/>
      <c r="QGM4" s="255"/>
      <c r="QGN4" s="255"/>
      <c r="QGO4" s="255"/>
      <c r="QGP4" s="255"/>
      <c r="QGQ4" s="255"/>
      <c r="QGR4" s="255"/>
      <c r="QGS4" s="255"/>
      <c r="QGT4" s="255"/>
      <c r="QGU4" s="255"/>
      <c r="QGV4" s="255"/>
      <c r="QGW4" s="255"/>
      <c r="QGX4" s="255"/>
      <c r="QGY4" s="255"/>
      <c r="QGZ4" s="255"/>
      <c r="QHA4" s="255"/>
      <c r="QHB4" s="255"/>
      <c r="QHC4" s="255"/>
      <c r="QHD4" s="255"/>
      <c r="QHE4" s="255"/>
      <c r="QHF4" s="255"/>
      <c r="QHG4" s="255"/>
      <c r="QHH4" s="255"/>
      <c r="QHI4" s="255"/>
      <c r="QHJ4" s="255"/>
      <c r="QHK4" s="255"/>
      <c r="QHL4" s="255"/>
      <c r="QHM4" s="255"/>
      <c r="QHN4" s="255"/>
      <c r="QHO4" s="255"/>
      <c r="QHP4" s="255"/>
      <c r="QHQ4" s="255"/>
      <c r="QHR4" s="255"/>
      <c r="QHS4" s="255"/>
      <c r="QHT4" s="255"/>
      <c r="QHU4" s="255"/>
      <c r="QHV4" s="255"/>
      <c r="QHW4" s="255"/>
      <c r="QHX4" s="255"/>
      <c r="QHY4" s="255"/>
      <c r="QHZ4" s="255"/>
      <c r="QIA4" s="255"/>
      <c r="QIB4" s="255"/>
      <c r="QIC4" s="255"/>
      <c r="QID4" s="255"/>
      <c r="QIE4" s="255"/>
      <c r="QIF4" s="255"/>
      <c r="QIG4" s="255"/>
      <c r="QIH4" s="255"/>
      <c r="QII4" s="255"/>
      <c r="QIJ4" s="255"/>
      <c r="QIK4" s="255"/>
      <c r="QIL4" s="255"/>
      <c r="QIM4" s="255"/>
      <c r="QIN4" s="255"/>
      <c r="QIO4" s="255"/>
      <c r="QIP4" s="255"/>
      <c r="QIQ4" s="255"/>
      <c r="QIR4" s="255"/>
      <c r="QIS4" s="255"/>
      <c r="QIT4" s="255"/>
      <c r="QIU4" s="255"/>
      <c r="QIV4" s="255"/>
      <c r="QIW4" s="255"/>
      <c r="QIX4" s="255"/>
      <c r="QIY4" s="255"/>
      <c r="QIZ4" s="255"/>
      <c r="QJA4" s="255"/>
      <c r="QJB4" s="255"/>
      <c r="QJC4" s="255"/>
      <c r="QJD4" s="255"/>
      <c r="QJE4" s="255"/>
      <c r="QJF4" s="255"/>
      <c r="QJG4" s="255"/>
      <c r="QJH4" s="255"/>
      <c r="QJI4" s="255"/>
      <c r="QJJ4" s="255"/>
      <c r="QJK4" s="255"/>
      <c r="QJL4" s="255"/>
      <c r="QJM4" s="255"/>
      <c r="QJN4" s="255"/>
      <c r="QJO4" s="255"/>
      <c r="QJP4" s="255"/>
      <c r="QJQ4" s="255"/>
      <c r="QJR4" s="255"/>
      <c r="QJS4" s="255"/>
      <c r="QJT4" s="255"/>
      <c r="QJU4" s="255"/>
      <c r="QJV4" s="255"/>
      <c r="QJW4" s="255"/>
      <c r="QJX4" s="255"/>
      <c r="QJY4" s="255"/>
      <c r="QJZ4" s="255"/>
      <c r="QKA4" s="255"/>
      <c r="QKB4" s="255"/>
      <c r="QKC4" s="255"/>
      <c r="QKD4" s="255"/>
      <c r="QKE4" s="255"/>
      <c r="QKF4" s="255"/>
      <c r="QKG4" s="255"/>
      <c r="QKH4" s="255"/>
      <c r="QKI4" s="255"/>
      <c r="QKJ4" s="255"/>
      <c r="QKK4" s="255"/>
      <c r="QKL4" s="255"/>
      <c r="QKM4" s="255"/>
      <c r="QKN4" s="255"/>
      <c r="QKO4" s="255"/>
      <c r="QKP4" s="255"/>
      <c r="QKQ4" s="255"/>
      <c r="QKR4" s="255"/>
      <c r="QKS4" s="255"/>
      <c r="QKT4" s="255"/>
      <c r="QKU4" s="255"/>
      <c r="QKV4" s="255"/>
      <c r="QKW4" s="255"/>
      <c r="QKX4" s="255"/>
      <c r="QKY4" s="255"/>
      <c r="QKZ4" s="255"/>
      <c r="QLA4" s="255"/>
      <c r="QLB4" s="255"/>
      <c r="QLC4" s="255"/>
      <c r="QLD4" s="255"/>
      <c r="QLE4" s="255"/>
      <c r="QLF4" s="255"/>
      <c r="QLG4" s="255"/>
      <c r="QLH4" s="255"/>
      <c r="QLI4" s="255"/>
      <c r="QLJ4" s="255"/>
      <c r="QLK4" s="255"/>
      <c r="QLL4" s="255"/>
      <c r="QLM4" s="255"/>
      <c r="QLN4" s="255"/>
      <c r="QLO4" s="255"/>
      <c r="QLP4" s="255"/>
      <c r="QLQ4" s="255"/>
      <c r="QLR4" s="255"/>
      <c r="QLS4" s="255"/>
      <c r="QLT4" s="255"/>
      <c r="QLU4" s="255"/>
      <c r="QLV4" s="255"/>
      <c r="QLW4" s="255"/>
      <c r="QLX4" s="255"/>
      <c r="QLY4" s="255"/>
      <c r="QLZ4" s="255"/>
      <c r="QMA4" s="255"/>
      <c r="QMB4" s="255"/>
      <c r="QMC4" s="255"/>
      <c r="QMD4" s="255"/>
      <c r="QME4" s="255"/>
      <c r="QMF4" s="255"/>
      <c r="QMG4" s="255"/>
      <c r="QMH4" s="255"/>
      <c r="QMI4" s="255"/>
      <c r="QMJ4" s="255"/>
      <c r="QMK4" s="255"/>
      <c r="QML4" s="255"/>
      <c r="QMM4" s="255"/>
      <c r="QMN4" s="255"/>
      <c r="QMO4" s="255"/>
      <c r="QMP4" s="255"/>
      <c r="QMQ4" s="255"/>
      <c r="QMR4" s="255"/>
      <c r="QMS4" s="255"/>
      <c r="QMT4" s="255"/>
      <c r="QMU4" s="255"/>
      <c r="QMV4" s="255"/>
      <c r="QMW4" s="255"/>
      <c r="QMX4" s="255"/>
      <c r="QMY4" s="255"/>
      <c r="QMZ4" s="255"/>
      <c r="QNA4" s="255"/>
      <c r="QNB4" s="255"/>
      <c r="QNC4" s="255"/>
      <c r="QND4" s="255"/>
      <c r="QNE4" s="255"/>
      <c r="QNF4" s="255"/>
      <c r="QNG4" s="255"/>
      <c r="QNH4" s="255"/>
      <c r="QNI4" s="255"/>
      <c r="QNJ4" s="255"/>
      <c r="QNK4" s="255"/>
      <c r="QNL4" s="255"/>
      <c r="QNM4" s="255"/>
      <c r="QNN4" s="255"/>
      <c r="QNO4" s="255"/>
      <c r="QNP4" s="255"/>
      <c r="QNQ4" s="255"/>
      <c r="QNR4" s="255"/>
      <c r="QNS4" s="255"/>
      <c r="QNT4" s="255"/>
      <c r="QNU4" s="255"/>
      <c r="QNV4" s="255"/>
      <c r="QNW4" s="255"/>
      <c r="QNX4" s="255"/>
      <c r="QNY4" s="255"/>
      <c r="QNZ4" s="255"/>
      <c r="QOA4" s="255"/>
      <c r="QOB4" s="255"/>
      <c r="QOC4" s="255"/>
      <c r="QOD4" s="255"/>
      <c r="QOE4" s="255"/>
      <c r="QOF4" s="255"/>
      <c r="QOG4" s="255"/>
      <c r="QOH4" s="255"/>
      <c r="QOI4" s="255"/>
      <c r="QOJ4" s="255"/>
      <c r="QOK4" s="255"/>
      <c r="QOL4" s="255"/>
      <c r="QOM4" s="255"/>
      <c r="QON4" s="255"/>
      <c r="QOO4" s="255"/>
      <c r="QOP4" s="255"/>
      <c r="QOQ4" s="255"/>
      <c r="QOR4" s="255"/>
      <c r="QOS4" s="255"/>
      <c r="QOT4" s="255"/>
      <c r="QOU4" s="255"/>
      <c r="QOV4" s="255"/>
      <c r="QOW4" s="255"/>
      <c r="QOX4" s="255"/>
      <c r="QOY4" s="255"/>
      <c r="QOZ4" s="255"/>
      <c r="QPA4" s="255"/>
      <c r="QPB4" s="255"/>
      <c r="QPC4" s="255"/>
      <c r="QPD4" s="255"/>
      <c r="QPE4" s="255"/>
      <c r="QPF4" s="255"/>
      <c r="QPG4" s="255"/>
      <c r="QPH4" s="255"/>
      <c r="QPI4" s="255"/>
      <c r="QPJ4" s="255"/>
      <c r="QPK4" s="255"/>
      <c r="QPL4" s="255"/>
      <c r="QPM4" s="255"/>
      <c r="QPN4" s="255"/>
      <c r="QPO4" s="255"/>
      <c r="QPP4" s="255"/>
      <c r="QPQ4" s="255"/>
      <c r="QPR4" s="255"/>
      <c r="QPS4" s="255"/>
      <c r="QPT4" s="255"/>
      <c r="QPU4" s="255"/>
      <c r="QPV4" s="255"/>
      <c r="QPW4" s="255"/>
      <c r="QPX4" s="255"/>
      <c r="QPY4" s="255"/>
      <c r="QPZ4" s="255"/>
      <c r="QQA4" s="255"/>
      <c r="QQB4" s="255"/>
      <c r="QQC4" s="255"/>
      <c r="QQD4" s="255"/>
      <c r="QQE4" s="255"/>
      <c r="QQF4" s="255"/>
      <c r="QQG4" s="255"/>
      <c r="QQH4" s="255"/>
      <c r="QQI4" s="255"/>
      <c r="QQJ4" s="255"/>
      <c r="QQK4" s="255"/>
      <c r="QQL4" s="255"/>
      <c r="QQM4" s="255"/>
      <c r="QQN4" s="255"/>
      <c r="QQO4" s="255"/>
      <c r="QQP4" s="255"/>
      <c r="QQQ4" s="255"/>
      <c r="QQR4" s="255"/>
      <c r="QQS4" s="255"/>
      <c r="QQT4" s="255"/>
      <c r="QQU4" s="255"/>
      <c r="QQV4" s="255"/>
      <c r="QQW4" s="255"/>
      <c r="QQX4" s="255"/>
      <c r="QQY4" s="255"/>
      <c r="QQZ4" s="255"/>
      <c r="QRA4" s="255"/>
      <c r="QRB4" s="255"/>
      <c r="QRC4" s="255"/>
      <c r="QRD4" s="255"/>
      <c r="QRE4" s="255"/>
      <c r="QRF4" s="255"/>
      <c r="QRG4" s="255"/>
      <c r="QRH4" s="255"/>
      <c r="QRI4" s="255"/>
      <c r="QRJ4" s="255"/>
      <c r="QRK4" s="255"/>
      <c r="QRL4" s="255"/>
      <c r="QRM4" s="255"/>
      <c r="QRN4" s="255"/>
      <c r="QRO4" s="255"/>
      <c r="QRP4" s="255"/>
      <c r="QRQ4" s="255"/>
      <c r="QRR4" s="255"/>
      <c r="QRS4" s="255"/>
      <c r="QRT4" s="255"/>
      <c r="QRU4" s="255"/>
      <c r="QRV4" s="255"/>
      <c r="QRW4" s="255"/>
      <c r="QRX4" s="255"/>
      <c r="QRY4" s="255"/>
      <c r="QRZ4" s="255"/>
      <c r="QSA4" s="255"/>
      <c r="QSB4" s="255"/>
      <c r="QSC4" s="255"/>
      <c r="QSD4" s="255"/>
      <c r="QSE4" s="255"/>
      <c r="QSF4" s="255"/>
      <c r="QSG4" s="255"/>
      <c r="QSH4" s="255"/>
      <c r="QSI4" s="255"/>
      <c r="QSJ4" s="255"/>
      <c r="QSK4" s="255"/>
      <c r="QSL4" s="255"/>
      <c r="QSM4" s="255"/>
      <c r="QSN4" s="255"/>
      <c r="QSO4" s="255"/>
      <c r="QSP4" s="255"/>
      <c r="QSQ4" s="255"/>
      <c r="QSR4" s="255"/>
      <c r="QSS4" s="255"/>
      <c r="QST4" s="255"/>
      <c r="QSU4" s="255"/>
      <c r="QSV4" s="255"/>
      <c r="QSW4" s="255"/>
      <c r="QSX4" s="255"/>
      <c r="QSY4" s="255"/>
      <c r="QSZ4" s="255"/>
      <c r="QTA4" s="255"/>
      <c r="QTB4" s="255"/>
      <c r="QTC4" s="255"/>
      <c r="QTD4" s="255"/>
      <c r="QTE4" s="255"/>
      <c r="QTF4" s="255"/>
      <c r="QTG4" s="255"/>
      <c r="QTH4" s="255"/>
      <c r="QTI4" s="255"/>
      <c r="QTJ4" s="255"/>
      <c r="QTK4" s="255"/>
      <c r="QTL4" s="255"/>
      <c r="QTM4" s="255"/>
      <c r="QTN4" s="255"/>
      <c r="QTO4" s="255"/>
      <c r="QTP4" s="255"/>
      <c r="QTQ4" s="255"/>
      <c r="QTR4" s="255"/>
      <c r="QTS4" s="255"/>
      <c r="QTT4" s="255"/>
      <c r="QTU4" s="255"/>
      <c r="QTV4" s="255"/>
      <c r="QTW4" s="255"/>
      <c r="QTX4" s="255"/>
      <c r="QTY4" s="255"/>
      <c r="QTZ4" s="255"/>
      <c r="QUA4" s="255"/>
      <c r="QUB4" s="255"/>
      <c r="QUC4" s="255"/>
      <c r="QUD4" s="255"/>
      <c r="QUE4" s="255"/>
      <c r="QUF4" s="255"/>
      <c r="QUG4" s="255"/>
      <c r="QUH4" s="255"/>
      <c r="QUI4" s="255"/>
      <c r="QUJ4" s="255"/>
      <c r="QUK4" s="255"/>
      <c r="QUL4" s="255"/>
      <c r="QUM4" s="255"/>
      <c r="QUN4" s="255"/>
      <c r="QUO4" s="255"/>
      <c r="QUP4" s="255"/>
      <c r="QUQ4" s="255"/>
      <c r="QUR4" s="255"/>
      <c r="QUS4" s="255"/>
      <c r="QUT4" s="255"/>
      <c r="QUU4" s="255"/>
      <c r="QUV4" s="255"/>
      <c r="QUW4" s="255"/>
      <c r="QUX4" s="255"/>
      <c r="QUY4" s="255"/>
      <c r="QUZ4" s="255"/>
      <c r="QVA4" s="255"/>
      <c r="QVB4" s="255"/>
      <c r="QVC4" s="255"/>
      <c r="QVD4" s="255"/>
      <c r="QVE4" s="255"/>
      <c r="QVF4" s="255"/>
      <c r="QVG4" s="255"/>
      <c r="QVH4" s="255"/>
      <c r="QVI4" s="255"/>
      <c r="QVJ4" s="255"/>
      <c r="QVK4" s="255"/>
      <c r="QVL4" s="255"/>
      <c r="QVM4" s="255"/>
      <c r="QVN4" s="255"/>
      <c r="QVO4" s="255"/>
      <c r="QVP4" s="255"/>
      <c r="QVQ4" s="255"/>
      <c r="QVR4" s="255"/>
      <c r="QVS4" s="255"/>
      <c r="QVT4" s="255"/>
      <c r="QVU4" s="255"/>
      <c r="QVV4" s="255"/>
      <c r="QVW4" s="255"/>
      <c r="QVX4" s="255"/>
      <c r="QVY4" s="255"/>
      <c r="QVZ4" s="255"/>
      <c r="QWA4" s="255"/>
      <c r="QWB4" s="255"/>
      <c r="QWC4" s="255"/>
      <c r="QWD4" s="255"/>
      <c r="QWE4" s="255"/>
      <c r="QWF4" s="255"/>
      <c r="QWG4" s="255"/>
      <c r="QWH4" s="255"/>
      <c r="QWI4" s="255"/>
      <c r="QWJ4" s="255"/>
      <c r="QWK4" s="255"/>
      <c r="QWL4" s="255"/>
      <c r="QWM4" s="255"/>
      <c r="QWN4" s="255"/>
      <c r="QWO4" s="255"/>
      <c r="QWP4" s="255"/>
      <c r="QWQ4" s="255"/>
      <c r="QWR4" s="255"/>
      <c r="QWS4" s="255"/>
      <c r="QWT4" s="255"/>
      <c r="QWU4" s="255"/>
      <c r="QWV4" s="255"/>
      <c r="QWW4" s="255"/>
      <c r="QWX4" s="255"/>
      <c r="QWY4" s="255"/>
      <c r="QWZ4" s="255"/>
      <c r="QXA4" s="255"/>
      <c r="QXB4" s="255"/>
      <c r="QXC4" s="255"/>
      <c r="QXD4" s="255"/>
      <c r="QXE4" s="255"/>
      <c r="QXF4" s="255"/>
      <c r="QXG4" s="255"/>
      <c r="QXH4" s="255"/>
      <c r="QXI4" s="255"/>
      <c r="QXJ4" s="255"/>
      <c r="QXK4" s="255"/>
      <c r="QXL4" s="255"/>
      <c r="QXM4" s="255"/>
      <c r="QXN4" s="255"/>
      <c r="QXO4" s="255"/>
      <c r="QXP4" s="255"/>
      <c r="QXQ4" s="255"/>
      <c r="QXR4" s="255"/>
      <c r="QXS4" s="255"/>
      <c r="QXT4" s="255"/>
      <c r="QXU4" s="255"/>
      <c r="QXV4" s="255"/>
      <c r="QXW4" s="255"/>
      <c r="QXX4" s="255"/>
      <c r="QXY4" s="255"/>
      <c r="QXZ4" s="255"/>
      <c r="QYA4" s="255"/>
      <c r="QYB4" s="255"/>
      <c r="QYC4" s="255"/>
      <c r="QYD4" s="255"/>
      <c r="QYE4" s="255"/>
      <c r="QYF4" s="255"/>
      <c r="QYG4" s="255"/>
      <c r="QYH4" s="255"/>
      <c r="QYI4" s="255"/>
      <c r="QYJ4" s="255"/>
      <c r="QYK4" s="255"/>
      <c r="QYL4" s="255"/>
      <c r="QYM4" s="255"/>
      <c r="QYN4" s="255"/>
      <c r="QYO4" s="255"/>
      <c r="QYP4" s="255"/>
      <c r="QYQ4" s="255"/>
      <c r="QYR4" s="255"/>
      <c r="QYS4" s="255"/>
      <c r="QYT4" s="255"/>
      <c r="QYU4" s="255"/>
      <c r="QYV4" s="255"/>
      <c r="QYW4" s="255"/>
      <c r="QYX4" s="255"/>
      <c r="QYY4" s="255"/>
      <c r="QYZ4" s="255"/>
      <c r="QZA4" s="255"/>
      <c r="QZB4" s="255"/>
      <c r="QZC4" s="255"/>
      <c r="QZD4" s="255"/>
      <c r="QZE4" s="255"/>
      <c r="QZF4" s="255"/>
      <c r="QZG4" s="255"/>
      <c r="QZH4" s="255"/>
      <c r="QZI4" s="255"/>
      <c r="QZJ4" s="255"/>
      <c r="QZK4" s="255"/>
      <c r="QZL4" s="255"/>
      <c r="QZM4" s="255"/>
      <c r="QZN4" s="255"/>
      <c r="QZO4" s="255"/>
      <c r="QZP4" s="255"/>
      <c r="QZQ4" s="255"/>
      <c r="QZR4" s="255"/>
      <c r="QZS4" s="255"/>
      <c r="QZT4" s="255"/>
      <c r="QZU4" s="255"/>
      <c r="QZV4" s="255"/>
      <c r="QZW4" s="255"/>
      <c r="QZX4" s="255"/>
      <c r="QZY4" s="255"/>
      <c r="QZZ4" s="255"/>
      <c r="RAA4" s="255"/>
      <c r="RAB4" s="255"/>
      <c r="RAC4" s="255"/>
      <c r="RAD4" s="255"/>
      <c r="RAE4" s="255"/>
      <c r="RAF4" s="255"/>
      <c r="RAG4" s="255"/>
      <c r="RAH4" s="255"/>
      <c r="RAI4" s="255"/>
      <c r="RAJ4" s="255"/>
      <c r="RAK4" s="255"/>
      <c r="RAL4" s="255"/>
      <c r="RAM4" s="255"/>
      <c r="RAN4" s="255"/>
      <c r="RAO4" s="255"/>
      <c r="RAP4" s="255"/>
      <c r="RAQ4" s="255"/>
      <c r="RAR4" s="255"/>
      <c r="RAS4" s="255"/>
      <c r="RAT4" s="255"/>
      <c r="RAU4" s="255"/>
      <c r="RAV4" s="255"/>
      <c r="RAW4" s="255"/>
      <c r="RAX4" s="255"/>
      <c r="RAY4" s="255"/>
      <c r="RAZ4" s="255"/>
      <c r="RBA4" s="255"/>
      <c r="RBB4" s="255"/>
      <c r="RBC4" s="255"/>
      <c r="RBD4" s="255"/>
      <c r="RBE4" s="255"/>
      <c r="RBF4" s="255"/>
      <c r="RBG4" s="255"/>
      <c r="RBH4" s="255"/>
      <c r="RBI4" s="255"/>
      <c r="RBJ4" s="255"/>
      <c r="RBK4" s="255"/>
      <c r="RBL4" s="255"/>
      <c r="RBM4" s="255"/>
      <c r="RBN4" s="255"/>
      <c r="RBO4" s="255"/>
      <c r="RBP4" s="255"/>
      <c r="RBQ4" s="255"/>
      <c r="RBR4" s="255"/>
      <c r="RBS4" s="255"/>
      <c r="RBT4" s="255"/>
      <c r="RBU4" s="255"/>
      <c r="RBV4" s="255"/>
      <c r="RBW4" s="255"/>
      <c r="RBX4" s="255"/>
      <c r="RBY4" s="255"/>
      <c r="RBZ4" s="255"/>
      <c r="RCA4" s="255"/>
      <c r="RCB4" s="255"/>
      <c r="RCC4" s="255"/>
      <c r="RCD4" s="255"/>
      <c r="RCE4" s="255"/>
      <c r="RCF4" s="255"/>
      <c r="RCG4" s="255"/>
      <c r="RCH4" s="255"/>
      <c r="RCI4" s="255"/>
      <c r="RCJ4" s="255"/>
      <c r="RCK4" s="255"/>
      <c r="RCL4" s="255"/>
      <c r="RCM4" s="255"/>
      <c r="RCN4" s="255"/>
      <c r="RCO4" s="255"/>
      <c r="RCP4" s="255"/>
      <c r="RCQ4" s="255"/>
      <c r="RCR4" s="255"/>
      <c r="RCS4" s="255"/>
      <c r="RCT4" s="255"/>
      <c r="RCU4" s="255"/>
      <c r="RCV4" s="255"/>
      <c r="RCW4" s="255"/>
      <c r="RCX4" s="255"/>
      <c r="RCY4" s="255"/>
      <c r="RCZ4" s="255"/>
      <c r="RDA4" s="255"/>
      <c r="RDB4" s="255"/>
      <c r="RDC4" s="255"/>
      <c r="RDD4" s="255"/>
      <c r="RDE4" s="255"/>
      <c r="RDF4" s="255"/>
      <c r="RDG4" s="255"/>
      <c r="RDH4" s="255"/>
      <c r="RDI4" s="255"/>
      <c r="RDJ4" s="255"/>
      <c r="RDK4" s="255"/>
      <c r="RDL4" s="255"/>
      <c r="RDM4" s="255"/>
      <c r="RDN4" s="255"/>
      <c r="RDO4" s="255"/>
      <c r="RDP4" s="255"/>
      <c r="RDQ4" s="255"/>
      <c r="RDR4" s="255"/>
      <c r="RDS4" s="255"/>
      <c r="RDT4" s="255"/>
      <c r="RDU4" s="255"/>
      <c r="RDV4" s="255"/>
      <c r="RDW4" s="255"/>
      <c r="RDX4" s="255"/>
      <c r="RDY4" s="255"/>
      <c r="RDZ4" s="255"/>
      <c r="REA4" s="255"/>
      <c r="REB4" s="255"/>
      <c r="REC4" s="255"/>
      <c r="RED4" s="255"/>
      <c r="REE4" s="255"/>
      <c r="REF4" s="255"/>
      <c r="REG4" s="255"/>
      <c r="REH4" s="255"/>
      <c r="REI4" s="255"/>
      <c r="REJ4" s="255"/>
      <c r="REK4" s="255"/>
      <c r="REL4" s="255"/>
      <c r="REM4" s="255"/>
      <c r="REN4" s="255"/>
      <c r="REO4" s="255"/>
      <c r="REP4" s="255"/>
      <c r="REQ4" s="255"/>
      <c r="RER4" s="255"/>
      <c r="RES4" s="255"/>
      <c r="RET4" s="255"/>
      <c r="REU4" s="255"/>
      <c r="REV4" s="255"/>
      <c r="REW4" s="255"/>
      <c r="REX4" s="255"/>
      <c r="REY4" s="255"/>
      <c r="REZ4" s="255"/>
      <c r="RFA4" s="255"/>
      <c r="RFB4" s="255"/>
      <c r="RFC4" s="255"/>
      <c r="RFD4" s="255"/>
      <c r="RFE4" s="255"/>
      <c r="RFF4" s="255"/>
      <c r="RFG4" s="255"/>
      <c r="RFH4" s="255"/>
      <c r="RFI4" s="255"/>
      <c r="RFJ4" s="255"/>
      <c r="RFK4" s="255"/>
      <c r="RFL4" s="255"/>
      <c r="RFM4" s="255"/>
      <c r="RFN4" s="255"/>
      <c r="RFO4" s="255"/>
      <c r="RFP4" s="255"/>
      <c r="RFQ4" s="255"/>
      <c r="RFR4" s="255"/>
      <c r="RFS4" s="255"/>
      <c r="RFT4" s="255"/>
      <c r="RFU4" s="255"/>
      <c r="RFV4" s="255"/>
      <c r="RFW4" s="255"/>
      <c r="RFX4" s="255"/>
      <c r="RFY4" s="255"/>
      <c r="RFZ4" s="255"/>
      <c r="RGA4" s="255"/>
      <c r="RGB4" s="255"/>
      <c r="RGC4" s="255"/>
      <c r="RGD4" s="255"/>
      <c r="RGE4" s="255"/>
      <c r="RGF4" s="255"/>
      <c r="RGG4" s="255"/>
      <c r="RGH4" s="255"/>
      <c r="RGI4" s="255"/>
      <c r="RGJ4" s="255"/>
      <c r="RGK4" s="255"/>
      <c r="RGL4" s="255"/>
      <c r="RGM4" s="255"/>
      <c r="RGN4" s="255"/>
      <c r="RGO4" s="255"/>
      <c r="RGP4" s="255"/>
      <c r="RGQ4" s="255"/>
      <c r="RGR4" s="255"/>
      <c r="RGS4" s="255"/>
      <c r="RGT4" s="255"/>
      <c r="RGU4" s="255"/>
      <c r="RGV4" s="255"/>
      <c r="RGW4" s="255"/>
      <c r="RGX4" s="255"/>
      <c r="RGY4" s="255"/>
      <c r="RGZ4" s="255"/>
      <c r="RHA4" s="255"/>
      <c r="RHB4" s="255"/>
      <c r="RHC4" s="255"/>
      <c r="RHD4" s="255"/>
      <c r="RHE4" s="255"/>
      <c r="RHF4" s="255"/>
      <c r="RHG4" s="255"/>
      <c r="RHH4" s="255"/>
      <c r="RHI4" s="255"/>
      <c r="RHJ4" s="255"/>
      <c r="RHK4" s="255"/>
      <c r="RHL4" s="255"/>
      <c r="RHM4" s="255"/>
      <c r="RHN4" s="255"/>
      <c r="RHO4" s="255"/>
      <c r="RHP4" s="255"/>
      <c r="RHQ4" s="255"/>
      <c r="RHR4" s="255"/>
      <c r="RHS4" s="255"/>
      <c r="RHT4" s="255"/>
      <c r="RHU4" s="255"/>
      <c r="RHV4" s="255"/>
      <c r="RHW4" s="255"/>
      <c r="RHX4" s="255"/>
      <c r="RHY4" s="255"/>
      <c r="RHZ4" s="255"/>
      <c r="RIA4" s="255"/>
      <c r="RIB4" s="255"/>
      <c r="RIC4" s="255"/>
      <c r="RID4" s="255"/>
      <c r="RIE4" s="255"/>
      <c r="RIF4" s="255"/>
      <c r="RIG4" s="255"/>
      <c r="RIH4" s="255"/>
      <c r="RII4" s="255"/>
      <c r="RIJ4" s="255"/>
      <c r="RIK4" s="255"/>
      <c r="RIL4" s="255"/>
      <c r="RIM4" s="255"/>
      <c r="RIN4" s="255"/>
      <c r="RIO4" s="255"/>
      <c r="RIP4" s="255"/>
      <c r="RIQ4" s="255"/>
      <c r="RIR4" s="255"/>
      <c r="RIS4" s="255"/>
      <c r="RIT4" s="255"/>
      <c r="RIU4" s="255"/>
      <c r="RIV4" s="255"/>
      <c r="RIW4" s="255"/>
      <c r="RIX4" s="255"/>
      <c r="RIY4" s="255"/>
      <c r="RIZ4" s="255"/>
      <c r="RJA4" s="255"/>
      <c r="RJB4" s="255"/>
      <c r="RJC4" s="255"/>
      <c r="RJD4" s="255"/>
      <c r="RJE4" s="255"/>
      <c r="RJF4" s="255"/>
      <c r="RJG4" s="255"/>
      <c r="RJH4" s="255"/>
      <c r="RJI4" s="255"/>
      <c r="RJJ4" s="255"/>
      <c r="RJK4" s="255"/>
      <c r="RJL4" s="255"/>
      <c r="RJM4" s="255"/>
      <c r="RJN4" s="255"/>
      <c r="RJO4" s="255"/>
      <c r="RJP4" s="255"/>
      <c r="RJQ4" s="255"/>
      <c r="RJR4" s="255"/>
      <c r="RJS4" s="255"/>
      <c r="RJT4" s="255"/>
      <c r="RJU4" s="255"/>
      <c r="RJV4" s="255"/>
      <c r="RJW4" s="255"/>
      <c r="RJX4" s="255"/>
      <c r="RJY4" s="255"/>
      <c r="RJZ4" s="255"/>
      <c r="RKA4" s="255"/>
      <c r="RKB4" s="255"/>
      <c r="RKC4" s="255"/>
      <c r="RKD4" s="255"/>
      <c r="RKE4" s="255"/>
      <c r="RKF4" s="255"/>
      <c r="RKG4" s="255"/>
      <c r="RKH4" s="255"/>
      <c r="RKI4" s="255"/>
      <c r="RKJ4" s="255"/>
      <c r="RKK4" s="255"/>
      <c r="RKL4" s="255"/>
      <c r="RKM4" s="255"/>
      <c r="RKN4" s="255"/>
      <c r="RKO4" s="255"/>
      <c r="RKP4" s="255"/>
      <c r="RKQ4" s="255"/>
      <c r="RKR4" s="255"/>
      <c r="RKS4" s="255"/>
      <c r="RKT4" s="255"/>
      <c r="RKU4" s="255"/>
      <c r="RKV4" s="255"/>
      <c r="RKW4" s="255"/>
      <c r="RKX4" s="255"/>
      <c r="RKY4" s="255"/>
      <c r="RKZ4" s="255"/>
      <c r="RLA4" s="255"/>
      <c r="RLB4" s="255"/>
      <c r="RLC4" s="255"/>
      <c r="RLD4" s="255"/>
      <c r="RLE4" s="255"/>
      <c r="RLF4" s="255"/>
      <c r="RLG4" s="255"/>
      <c r="RLH4" s="255"/>
      <c r="RLI4" s="255"/>
      <c r="RLJ4" s="255"/>
      <c r="RLK4" s="255"/>
      <c r="RLL4" s="255"/>
      <c r="RLM4" s="255"/>
      <c r="RLN4" s="255"/>
      <c r="RLO4" s="255"/>
      <c r="RLP4" s="255"/>
      <c r="RLQ4" s="255"/>
      <c r="RLR4" s="255"/>
      <c r="RLS4" s="255"/>
      <c r="RLT4" s="255"/>
      <c r="RLU4" s="255"/>
      <c r="RLV4" s="255"/>
      <c r="RLW4" s="255"/>
      <c r="RLX4" s="255"/>
      <c r="RLY4" s="255"/>
      <c r="RLZ4" s="255"/>
      <c r="RMA4" s="255"/>
      <c r="RMB4" s="255"/>
      <c r="RMC4" s="255"/>
      <c r="RMD4" s="255"/>
      <c r="RME4" s="255"/>
      <c r="RMF4" s="255"/>
      <c r="RMG4" s="255"/>
      <c r="RMH4" s="255"/>
      <c r="RMI4" s="255"/>
      <c r="RMJ4" s="255"/>
      <c r="RMK4" s="255"/>
      <c r="RML4" s="255"/>
      <c r="RMM4" s="255"/>
      <c r="RMN4" s="255"/>
      <c r="RMO4" s="255"/>
      <c r="RMP4" s="255"/>
      <c r="RMQ4" s="255"/>
      <c r="RMR4" s="255"/>
      <c r="RMS4" s="255"/>
      <c r="RMT4" s="255"/>
      <c r="RMU4" s="255"/>
      <c r="RMV4" s="255"/>
      <c r="RMW4" s="255"/>
      <c r="RMX4" s="255"/>
      <c r="RMY4" s="255"/>
      <c r="RMZ4" s="255"/>
      <c r="RNA4" s="255"/>
      <c r="RNB4" s="255"/>
      <c r="RNC4" s="255"/>
      <c r="RND4" s="255"/>
      <c r="RNE4" s="255"/>
      <c r="RNF4" s="255"/>
      <c r="RNG4" s="255"/>
      <c r="RNH4" s="255"/>
      <c r="RNI4" s="255"/>
      <c r="RNJ4" s="255"/>
      <c r="RNK4" s="255"/>
      <c r="RNL4" s="255"/>
      <c r="RNM4" s="255"/>
      <c r="RNN4" s="255"/>
      <c r="RNO4" s="255"/>
      <c r="RNP4" s="255"/>
      <c r="RNQ4" s="255"/>
      <c r="RNR4" s="255"/>
      <c r="RNS4" s="255"/>
      <c r="RNT4" s="255"/>
      <c r="RNU4" s="255"/>
      <c r="RNV4" s="255"/>
      <c r="RNW4" s="255"/>
      <c r="RNX4" s="255"/>
      <c r="RNY4" s="255"/>
      <c r="RNZ4" s="255"/>
      <c r="ROA4" s="255"/>
      <c r="ROB4" s="255"/>
      <c r="ROC4" s="255"/>
      <c r="ROD4" s="255"/>
      <c r="ROE4" s="255"/>
      <c r="ROF4" s="255"/>
      <c r="ROG4" s="255"/>
      <c r="ROH4" s="255"/>
      <c r="ROI4" s="255"/>
      <c r="ROJ4" s="255"/>
      <c r="ROK4" s="255"/>
      <c r="ROL4" s="255"/>
      <c r="ROM4" s="255"/>
      <c r="RON4" s="255"/>
      <c r="ROO4" s="255"/>
      <c r="ROP4" s="255"/>
      <c r="ROQ4" s="255"/>
      <c r="ROR4" s="255"/>
      <c r="ROS4" s="255"/>
      <c r="ROT4" s="255"/>
      <c r="ROU4" s="255"/>
      <c r="ROV4" s="255"/>
      <c r="ROW4" s="255"/>
      <c r="ROX4" s="255"/>
      <c r="ROY4" s="255"/>
      <c r="ROZ4" s="255"/>
      <c r="RPA4" s="255"/>
      <c r="RPB4" s="255"/>
      <c r="RPC4" s="255"/>
      <c r="RPD4" s="255"/>
      <c r="RPE4" s="255"/>
      <c r="RPF4" s="255"/>
      <c r="RPG4" s="255"/>
      <c r="RPH4" s="255"/>
      <c r="RPI4" s="255"/>
      <c r="RPJ4" s="255"/>
      <c r="RPK4" s="255"/>
      <c r="RPL4" s="255"/>
      <c r="RPM4" s="255"/>
      <c r="RPN4" s="255"/>
      <c r="RPO4" s="255"/>
      <c r="RPP4" s="255"/>
      <c r="RPQ4" s="255"/>
      <c r="RPR4" s="255"/>
      <c r="RPS4" s="255"/>
      <c r="RPT4" s="255"/>
      <c r="RPU4" s="255"/>
      <c r="RPV4" s="255"/>
      <c r="RPW4" s="255"/>
      <c r="RPX4" s="255"/>
      <c r="RPY4" s="255"/>
      <c r="RPZ4" s="255"/>
      <c r="RQA4" s="255"/>
      <c r="RQB4" s="255"/>
      <c r="RQC4" s="255"/>
      <c r="RQD4" s="255"/>
      <c r="RQE4" s="255"/>
      <c r="RQF4" s="255"/>
      <c r="RQG4" s="255"/>
      <c r="RQH4" s="255"/>
      <c r="RQI4" s="255"/>
      <c r="RQJ4" s="255"/>
      <c r="RQK4" s="255"/>
      <c r="RQL4" s="255"/>
      <c r="RQM4" s="255"/>
      <c r="RQN4" s="255"/>
      <c r="RQO4" s="255"/>
      <c r="RQP4" s="255"/>
      <c r="RQQ4" s="255"/>
      <c r="RQR4" s="255"/>
      <c r="RQS4" s="255"/>
      <c r="RQT4" s="255"/>
      <c r="RQU4" s="255"/>
      <c r="RQV4" s="255"/>
      <c r="RQW4" s="255"/>
      <c r="RQX4" s="255"/>
      <c r="RQY4" s="255"/>
      <c r="RQZ4" s="255"/>
      <c r="RRA4" s="255"/>
      <c r="RRB4" s="255"/>
      <c r="RRC4" s="255"/>
      <c r="RRD4" s="255"/>
      <c r="RRE4" s="255"/>
      <c r="RRF4" s="255"/>
      <c r="RRG4" s="255"/>
      <c r="RRH4" s="255"/>
      <c r="RRI4" s="255"/>
      <c r="RRJ4" s="255"/>
      <c r="RRK4" s="255"/>
      <c r="RRL4" s="255"/>
      <c r="RRM4" s="255"/>
      <c r="RRN4" s="255"/>
      <c r="RRO4" s="255"/>
      <c r="RRP4" s="255"/>
      <c r="RRQ4" s="255"/>
      <c r="RRR4" s="255"/>
      <c r="RRS4" s="255"/>
      <c r="RRT4" s="255"/>
      <c r="RRU4" s="255"/>
      <c r="RRV4" s="255"/>
      <c r="RRW4" s="255"/>
      <c r="RRX4" s="255"/>
      <c r="RRY4" s="255"/>
      <c r="RRZ4" s="255"/>
      <c r="RSA4" s="255"/>
      <c r="RSB4" s="255"/>
      <c r="RSC4" s="255"/>
      <c r="RSD4" s="255"/>
      <c r="RSE4" s="255"/>
      <c r="RSF4" s="255"/>
      <c r="RSG4" s="255"/>
      <c r="RSH4" s="255"/>
      <c r="RSI4" s="255"/>
      <c r="RSJ4" s="255"/>
      <c r="RSK4" s="255"/>
      <c r="RSL4" s="255"/>
      <c r="RSM4" s="255"/>
      <c r="RSN4" s="255"/>
      <c r="RSO4" s="255"/>
      <c r="RSP4" s="255"/>
      <c r="RSQ4" s="255"/>
      <c r="RSR4" s="255"/>
      <c r="RSS4" s="255"/>
      <c r="RST4" s="255"/>
      <c r="RSU4" s="255"/>
      <c r="RSV4" s="255"/>
      <c r="RSW4" s="255"/>
      <c r="RSX4" s="255"/>
      <c r="RSY4" s="255"/>
      <c r="RSZ4" s="255"/>
      <c r="RTA4" s="255"/>
      <c r="RTB4" s="255"/>
      <c r="RTC4" s="255"/>
      <c r="RTD4" s="255"/>
      <c r="RTE4" s="255"/>
      <c r="RTF4" s="255"/>
      <c r="RTG4" s="255"/>
      <c r="RTH4" s="255"/>
      <c r="RTI4" s="255"/>
      <c r="RTJ4" s="255"/>
      <c r="RTK4" s="255"/>
      <c r="RTL4" s="255"/>
      <c r="RTM4" s="255"/>
      <c r="RTN4" s="255"/>
      <c r="RTO4" s="255"/>
      <c r="RTP4" s="255"/>
      <c r="RTQ4" s="255"/>
      <c r="RTR4" s="255"/>
      <c r="RTS4" s="255"/>
      <c r="RTT4" s="255"/>
      <c r="RTU4" s="255"/>
      <c r="RTV4" s="255"/>
      <c r="RTW4" s="255"/>
      <c r="RTX4" s="255"/>
      <c r="RTY4" s="255"/>
      <c r="RTZ4" s="255"/>
      <c r="RUA4" s="255"/>
      <c r="RUB4" s="255"/>
      <c r="RUC4" s="255"/>
      <c r="RUD4" s="255"/>
      <c r="RUE4" s="255"/>
      <c r="RUF4" s="255"/>
      <c r="RUG4" s="255"/>
      <c r="RUH4" s="255"/>
      <c r="RUI4" s="255"/>
      <c r="RUJ4" s="255"/>
      <c r="RUK4" s="255"/>
      <c r="RUL4" s="255"/>
      <c r="RUM4" s="255"/>
      <c r="RUN4" s="255"/>
      <c r="RUO4" s="255"/>
      <c r="RUP4" s="255"/>
      <c r="RUQ4" s="255"/>
      <c r="RUR4" s="255"/>
      <c r="RUS4" s="255"/>
      <c r="RUT4" s="255"/>
      <c r="RUU4" s="255"/>
      <c r="RUV4" s="255"/>
      <c r="RUW4" s="255"/>
      <c r="RUX4" s="255"/>
      <c r="RUY4" s="255"/>
      <c r="RUZ4" s="255"/>
      <c r="RVA4" s="255"/>
      <c r="RVB4" s="255"/>
      <c r="RVC4" s="255"/>
      <c r="RVD4" s="255"/>
      <c r="RVE4" s="255"/>
      <c r="RVF4" s="255"/>
      <c r="RVG4" s="255"/>
      <c r="RVH4" s="255"/>
      <c r="RVI4" s="255"/>
      <c r="RVJ4" s="255"/>
      <c r="RVK4" s="255"/>
      <c r="RVL4" s="255"/>
      <c r="RVM4" s="255"/>
      <c r="RVN4" s="255"/>
      <c r="RVO4" s="255"/>
      <c r="RVP4" s="255"/>
      <c r="RVQ4" s="255"/>
      <c r="RVR4" s="255"/>
      <c r="RVS4" s="255"/>
      <c r="RVT4" s="255"/>
      <c r="RVU4" s="255"/>
      <c r="RVV4" s="255"/>
      <c r="RVW4" s="255"/>
      <c r="RVX4" s="255"/>
      <c r="RVY4" s="255"/>
      <c r="RVZ4" s="255"/>
      <c r="RWA4" s="255"/>
      <c r="RWB4" s="255"/>
      <c r="RWC4" s="255"/>
      <c r="RWD4" s="255"/>
      <c r="RWE4" s="255"/>
      <c r="RWF4" s="255"/>
      <c r="RWG4" s="255"/>
      <c r="RWH4" s="255"/>
      <c r="RWI4" s="255"/>
      <c r="RWJ4" s="255"/>
      <c r="RWK4" s="255"/>
      <c r="RWL4" s="255"/>
      <c r="RWM4" s="255"/>
      <c r="RWN4" s="255"/>
      <c r="RWO4" s="255"/>
      <c r="RWP4" s="255"/>
      <c r="RWQ4" s="255"/>
      <c r="RWR4" s="255"/>
      <c r="RWS4" s="255"/>
      <c r="RWT4" s="255"/>
      <c r="RWU4" s="255"/>
      <c r="RWV4" s="255"/>
      <c r="RWW4" s="255"/>
      <c r="RWX4" s="255"/>
      <c r="RWY4" s="255"/>
      <c r="RWZ4" s="255"/>
      <c r="RXA4" s="255"/>
      <c r="RXB4" s="255"/>
      <c r="RXC4" s="255"/>
      <c r="RXD4" s="255"/>
      <c r="RXE4" s="255"/>
      <c r="RXF4" s="255"/>
      <c r="RXG4" s="255"/>
      <c r="RXH4" s="255"/>
      <c r="RXI4" s="255"/>
      <c r="RXJ4" s="255"/>
      <c r="RXK4" s="255"/>
      <c r="RXL4" s="255"/>
      <c r="RXM4" s="255"/>
      <c r="RXN4" s="255"/>
      <c r="RXO4" s="255"/>
      <c r="RXP4" s="255"/>
      <c r="RXQ4" s="255"/>
      <c r="RXR4" s="255"/>
      <c r="RXS4" s="255"/>
      <c r="RXT4" s="255"/>
      <c r="RXU4" s="255"/>
      <c r="RXV4" s="255"/>
      <c r="RXW4" s="255"/>
      <c r="RXX4" s="255"/>
      <c r="RXY4" s="255"/>
      <c r="RXZ4" s="255"/>
      <c r="RYA4" s="255"/>
      <c r="RYB4" s="255"/>
      <c r="RYC4" s="255"/>
      <c r="RYD4" s="255"/>
      <c r="RYE4" s="255"/>
      <c r="RYF4" s="255"/>
      <c r="RYG4" s="255"/>
      <c r="RYH4" s="255"/>
      <c r="RYI4" s="255"/>
      <c r="RYJ4" s="255"/>
      <c r="RYK4" s="255"/>
      <c r="RYL4" s="255"/>
      <c r="RYM4" s="255"/>
      <c r="RYN4" s="255"/>
      <c r="RYO4" s="255"/>
      <c r="RYP4" s="255"/>
      <c r="RYQ4" s="255"/>
      <c r="RYR4" s="255"/>
      <c r="RYS4" s="255"/>
      <c r="RYT4" s="255"/>
      <c r="RYU4" s="255"/>
      <c r="RYV4" s="255"/>
      <c r="RYW4" s="255"/>
      <c r="RYX4" s="255"/>
      <c r="RYY4" s="255"/>
      <c r="RYZ4" s="255"/>
      <c r="RZA4" s="255"/>
      <c r="RZB4" s="255"/>
      <c r="RZC4" s="255"/>
      <c r="RZD4" s="255"/>
      <c r="RZE4" s="255"/>
      <c r="RZF4" s="255"/>
      <c r="RZG4" s="255"/>
      <c r="RZH4" s="255"/>
      <c r="RZI4" s="255"/>
      <c r="RZJ4" s="255"/>
      <c r="RZK4" s="255"/>
      <c r="RZL4" s="255"/>
      <c r="RZM4" s="255"/>
      <c r="RZN4" s="255"/>
      <c r="RZO4" s="255"/>
      <c r="RZP4" s="255"/>
      <c r="RZQ4" s="255"/>
      <c r="RZR4" s="255"/>
      <c r="RZS4" s="255"/>
      <c r="RZT4" s="255"/>
      <c r="RZU4" s="255"/>
      <c r="RZV4" s="255"/>
      <c r="RZW4" s="255"/>
      <c r="RZX4" s="255"/>
      <c r="RZY4" s="255"/>
      <c r="RZZ4" s="255"/>
      <c r="SAA4" s="255"/>
      <c r="SAB4" s="255"/>
      <c r="SAC4" s="255"/>
      <c r="SAD4" s="255"/>
      <c r="SAE4" s="255"/>
      <c r="SAF4" s="255"/>
      <c r="SAG4" s="255"/>
      <c r="SAH4" s="255"/>
      <c r="SAI4" s="255"/>
      <c r="SAJ4" s="255"/>
      <c r="SAK4" s="255"/>
      <c r="SAL4" s="255"/>
      <c r="SAM4" s="255"/>
      <c r="SAN4" s="255"/>
      <c r="SAO4" s="255"/>
      <c r="SAP4" s="255"/>
      <c r="SAQ4" s="255"/>
      <c r="SAR4" s="255"/>
      <c r="SAS4" s="255"/>
      <c r="SAT4" s="255"/>
      <c r="SAU4" s="255"/>
      <c r="SAV4" s="255"/>
      <c r="SAW4" s="255"/>
      <c r="SAX4" s="255"/>
      <c r="SAY4" s="255"/>
      <c r="SAZ4" s="255"/>
      <c r="SBA4" s="255"/>
      <c r="SBB4" s="255"/>
      <c r="SBC4" s="255"/>
      <c r="SBD4" s="255"/>
      <c r="SBE4" s="255"/>
      <c r="SBF4" s="255"/>
      <c r="SBG4" s="255"/>
      <c r="SBH4" s="255"/>
      <c r="SBI4" s="255"/>
      <c r="SBJ4" s="255"/>
      <c r="SBK4" s="255"/>
      <c r="SBL4" s="255"/>
      <c r="SBM4" s="255"/>
      <c r="SBN4" s="255"/>
      <c r="SBO4" s="255"/>
      <c r="SBP4" s="255"/>
      <c r="SBQ4" s="255"/>
      <c r="SBR4" s="255"/>
      <c r="SBS4" s="255"/>
      <c r="SBT4" s="255"/>
      <c r="SBU4" s="255"/>
      <c r="SBV4" s="255"/>
      <c r="SBW4" s="255"/>
      <c r="SBX4" s="255"/>
      <c r="SBY4" s="255"/>
      <c r="SBZ4" s="255"/>
      <c r="SCA4" s="255"/>
      <c r="SCB4" s="255"/>
      <c r="SCC4" s="255"/>
      <c r="SCD4" s="255"/>
      <c r="SCE4" s="255"/>
      <c r="SCF4" s="255"/>
      <c r="SCG4" s="255"/>
      <c r="SCH4" s="255"/>
      <c r="SCI4" s="255"/>
      <c r="SCJ4" s="255"/>
      <c r="SCK4" s="255"/>
      <c r="SCL4" s="255"/>
      <c r="SCM4" s="255"/>
      <c r="SCN4" s="255"/>
      <c r="SCO4" s="255"/>
      <c r="SCP4" s="255"/>
      <c r="SCQ4" s="255"/>
      <c r="SCR4" s="255"/>
      <c r="SCS4" s="255"/>
      <c r="SCT4" s="255"/>
      <c r="SCU4" s="255"/>
      <c r="SCV4" s="255"/>
      <c r="SCW4" s="255"/>
      <c r="SCX4" s="255"/>
      <c r="SCY4" s="255"/>
      <c r="SCZ4" s="255"/>
      <c r="SDA4" s="255"/>
      <c r="SDB4" s="255"/>
      <c r="SDC4" s="255"/>
      <c r="SDD4" s="255"/>
      <c r="SDE4" s="255"/>
      <c r="SDF4" s="255"/>
      <c r="SDG4" s="255"/>
      <c r="SDH4" s="255"/>
      <c r="SDI4" s="255"/>
      <c r="SDJ4" s="255"/>
      <c r="SDK4" s="255"/>
      <c r="SDL4" s="255"/>
      <c r="SDM4" s="255"/>
      <c r="SDN4" s="255"/>
      <c r="SDO4" s="255"/>
      <c r="SDP4" s="255"/>
      <c r="SDQ4" s="255"/>
      <c r="SDR4" s="255"/>
      <c r="SDS4" s="255"/>
      <c r="SDT4" s="255"/>
      <c r="SDU4" s="255"/>
      <c r="SDV4" s="255"/>
      <c r="SDW4" s="255"/>
      <c r="SDX4" s="255"/>
      <c r="SDY4" s="255"/>
      <c r="SDZ4" s="255"/>
      <c r="SEA4" s="255"/>
      <c r="SEB4" s="255"/>
      <c r="SEC4" s="255"/>
      <c r="SED4" s="255"/>
      <c r="SEE4" s="255"/>
      <c r="SEF4" s="255"/>
      <c r="SEG4" s="255"/>
      <c r="SEH4" s="255"/>
      <c r="SEI4" s="255"/>
      <c r="SEJ4" s="255"/>
      <c r="SEK4" s="255"/>
      <c r="SEL4" s="255"/>
      <c r="SEM4" s="255"/>
      <c r="SEN4" s="255"/>
      <c r="SEO4" s="255"/>
      <c r="SEP4" s="255"/>
      <c r="SEQ4" s="255"/>
      <c r="SER4" s="255"/>
      <c r="SES4" s="255"/>
      <c r="SET4" s="255"/>
      <c r="SEU4" s="255"/>
      <c r="SEV4" s="255"/>
      <c r="SEW4" s="255"/>
      <c r="SEX4" s="255"/>
      <c r="SEY4" s="255"/>
      <c r="SEZ4" s="255"/>
      <c r="SFA4" s="255"/>
      <c r="SFB4" s="255"/>
      <c r="SFC4" s="255"/>
      <c r="SFD4" s="255"/>
      <c r="SFE4" s="255"/>
      <c r="SFF4" s="255"/>
      <c r="SFG4" s="255"/>
      <c r="SFH4" s="255"/>
      <c r="SFI4" s="255"/>
      <c r="SFJ4" s="255"/>
      <c r="SFK4" s="255"/>
      <c r="SFL4" s="255"/>
      <c r="SFM4" s="255"/>
      <c r="SFN4" s="255"/>
      <c r="SFO4" s="255"/>
      <c r="SFP4" s="255"/>
      <c r="SFQ4" s="255"/>
      <c r="SFR4" s="255"/>
      <c r="SFS4" s="255"/>
      <c r="SFT4" s="255"/>
      <c r="SFU4" s="255"/>
      <c r="SFV4" s="255"/>
      <c r="SFW4" s="255"/>
      <c r="SFX4" s="255"/>
      <c r="SFY4" s="255"/>
      <c r="SFZ4" s="255"/>
      <c r="SGA4" s="255"/>
      <c r="SGB4" s="255"/>
      <c r="SGC4" s="255"/>
      <c r="SGD4" s="255"/>
      <c r="SGE4" s="255"/>
      <c r="SGF4" s="255"/>
      <c r="SGG4" s="255"/>
      <c r="SGH4" s="255"/>
      <c r="SGI4" s="255"/>
      <c r="SGJ4" s="255"/>
      <c r="SGK4" s="255"/>
      <c r="SGL4" s="255"/>
      <c r="SGM4" s="255"/>
      <c r="SGN4" s="255"/>
      <c r="SGO4" s="255"/>
      <c r="SGP4" s="255"/>
      <c r="SGQ4" s="255"/>
      <c r="SGR4" s="255"/>
      <c r="SGS4" s="255"/>
      <c r="SGT4" s="255"/>
      <c r="SGU4" s="255"/>
      <c r="SGV4" s="255"/>
      <c r="SGW4" s="255"/>
      <c r="SGX4" s="255"/>
      <c r="SGY4" s="255"/>
      <c r="SGZ4" s="255"/>
      <c r="SHA4" s="255"/>
      <c r="SHB4" s="255"/>
      <c r="SHC4" s="255"/>
      <c r="SHD4" s="255"/>
      <c r="SHE4" s="255"/>
      <c r="SHF4" s="255"/>
      <c r="SHG4" s="255"/>
      <c r="SHH4" s="255"/>
      <c r="SHI4" s="255"/>
      <c r="SHJ4" s="255"/>
      <c r="SHK4" s="255"/>
      <c r="SHL4" s="255"/>
      <c r="SHM4" s="255"/>
      <c r="SHN4" s="255"/>
      <c r="SHO4" s="255"/>
      <c r="SHP4" s="255"/>
      <c r="SHQ4" s="255"/>
      <c r="SHR4" s="255"/>
      <c r="SHS4" s="255"/>
      <c r="SHT4" s="255"/>
      <c r="SHU4" s="255"/>
      <c r="SHV4" s="255"/>
      <c r="SHW4" s="255"/>
      <c r="SHX4" s="255"/>
      <c r="SHY4" s="255"/>
      <c r="SHZ4" s="255"/>
      <c r="SIA4" s="255"/>
      <c r="SIB4" s="255"/>
      <c r="SIC4" s="255"/>
      <c r="SID4" s="255"/>
      <c r="SIE4" s="255"/>
      <c r="SIF4" s="255"/>
      <c r="SIG4" s="255"/>
      <c r="SIH4" s="255"/>
      <c r="SII4" s="255"/>
      <c r="SIJ4" s="255"/>
      <c r="SIK4" s="255"/>
      <c r="SIL4" s="255"/>
      <c r="SIM4" s="255"/>
      <c r="SIN4" s="255"/>
      <c r="SIO4" s="255"/>
      <c r="SIP4" s="255"/>
      <c r="SIQ4" s="255"/>
      <c r="SIR4" s="255"/>
      <c r="SIS4" s="255"/>
      <c r="SIT4" s="255"/>
      <c r="SIU4" s="255"/>
      <c r="SIV4" s="255"/>
      <c r="SIW4" s="255"/>
      <c r="SIX4" s="255"/>
      <c r="SIY4" s="255"/>
      <c r="SIZ4" s="255"/>
      <c r="SJA4" s="255"/>
      <c r="SJB4" s="255"/>
      <c r="SJC4" s="255"/>
      <c r="SJD4" s="255"/>
      <c r="SJE4" s="255"/>
      <c r="SJF4" s="255"/>
      <c r="SJG4" s="255"/>
      <c r="SJH4" s="255"/>
      <c r="SJI4" s="255"/>
      <c r="SJJ4" s="255"/>
      <c r="SJK4" s="255"/>
      <c r="SJL4" s="255"/>
      <c r="SJM4" s="255"/>
      <c r="SJN4" s="255"/>
      <c r="SJO4" s="255"/>
      <c r="SJP4" s="255"/>
      <c r="SJQ4" s="255"/>
      <c r="SJR4" s="255"/>
      <c r="SJS4" s="255"/>
      <c r="SJT4" s="255"/>
      <c r="SJU4" s="255"/>
      <c r="SJV4" s="255"/>
      <c r="SJW4" s="255"/>
      <c r="SJX4" s="255"/>
      <c r="SJY4" s="255"/>
      <c r="SJZ4" s="255"/>
      <c r="SKA4" s="255"/>
      <c r="SKB4" s="255"/>
      <c r="SKC4" s="255"/>
      <c r="SKD4" s="255"/>
      <c r="SKE4" s="255"/>
      <c r="SKF4" s="255"/>
      <c r="SKG4" s="255"/>
      <c r="SKH4" s="255"/>
      <c r="SKI4" s="255"/>
      <c r="SKJ4" s="255"/>
      <c r="SKK4" s="255"/>
      <c r="SKL4" s="255"/>
      <c r="SKM4" s="255"/>
      <c r="SKN4" s="255"/>
      <c r="SKO4" s="255"/>
      <c r="SKP4" s="255"/>
      <c r="SKQ4" s="255"/>
      <c r="SKR4" s="255"/>
      <c r="SKS4" s="255"/>
      <c r="SKT4" s="255"/>
      <c r="SKU4" s="255"/>
      <c r="SKV4" s="255"/>
      <c r="SKW4" s="255"/>
      <c r="SKX4" s="255"/>
      <c r="SKY4" s="255"/>
      <c r="SKZ4" s="255"/>
      <c r="SLA4" s="255"/>
      <c r="SLB4" s="255"/>
      <c r="SLC4" s="255"/>
      <c r="SLD4" s="255"/>
      <c r="SLE4" s="255"/>
      <c r="SLF4" s="255"/>
      <c r="SLG4" s="255"/>
      <c r="SLH4" s="255"/>
      <c r="SLI4" s="255"/>
      <c r="SLJ4" s="255"/>
      <c r="SLK4" s="255"/>
      <c r="SLL4" s="255"/>
      <c r="SLM4" s="255"/>
      <c r="SLN4" s="255"/>
      <c r="SLO4" s="255"/>
      <c r="SLP4" s="255"/>
      <c r="SLQ4" s="255"/>
      <c r="SLR4" s="255"/>
      <c r="SLS4" s="255"/>
      <c r="SLT4" s="255"/>
      <c r="SLU4" s="255"/>
      <c r="SLV4" s="255"/>
      <c r="SLW4" s="255"/>
      <c r="SLX4" s="255"/>
      <c r="SLY4" s="255"/>
      <c r="SLZ4" s="255"/>
      <c r="SMA4" s="255"/>
      <c r="SMB4" s="255"/>
      <c r="SMC4" s="255"/>
      <c r="SMD4" s="255"/>
      <c r="SME4" s="255"/>
      <c r="SMF4" s="255"/>
      <c r="SMG4" s="255"/>
      <c r="SMH4" s="255"/>
      <c r="SMI4" s="255"/>
      <c r="SMJ4" s="255"/>
      <c r="SMK4" s="255"/>
      <c r="SML4" s="255"/>
      <c r="SMM4" s="255"/>
      <c r="SMN4" s="255"/>
      <c r="SMO4" s="255"/>
      <c r="SMP4" s="255"/>
      <c r="SMQ4" s="255"/>
      <c r="SMR4" s="255"/>
      <c r="SMS4" s="255"/>
      <c r="SMT4" s="255"/>
      <c r="SMU4" s="255"/>
      <c r="SMV4" s="255"/>
      <c r="SMW4" s="255"/>
      <c r="SMX4" s="255"/>
      <c r="SMY4" s="255"/>
      <c r="SMZ4" s="255"/>
      <c r="SNA4" s="255"/>
      <c r="SNB4" s="255"/>
      <c r="SNC4" s="255"/>
      <c r="SND4" s="255"/>
      <c r="SNE4" s="255"/>
      <c r="SNF4" s="255"/>
      <c r="SNG4" s="255"/>
      <c r="SNH4" s="255"/>
      <c r="SNI4" s="255"/>
      <c r="SNJ4" s="255"/>
      <c r="SNK4" s="255"/>
      <c r="SNL4" s="255"/>
      <c r="SNM4" s="255"/>
      <c r="SNN4" s="255"/>
      <c r="SNO4" s="255"/>
      <c r="SNP4" s="255"/>
      <c r="SNQ4" s="255"/>
      <c r="SNR4" s="255"/>
      <c r="SNS4" s="255"/>
      <c r="SNT4" s="255"/>
      <c r="SNU4" s="255"/>
      <c r="SNV4" s="255"/>
      <c r="SNW4" s="255"/>
      <c r="SNX4" s="255"/>
      <c r="SNY4" s="255"/>
      <c r="SNZ4" s="255"/>
      <c r="SOA4" s="255"/>
      <c r="SOB4" s="255"/>
      <c r="SOC4" s="255"/>
      <c r="SOD4" s="255"/>
      <c r="SOE4" s="255"/>
      <c r="SOF4" s="255"/>
      <c r="SOG4" s="255"/>
      <c r="SOH4" s="255"/>
      <c r="SOI4" s="255"/>
      <c r="SOJ4" s="255"/>
      <c r="SOK4" s="255"/>
      <c r="SOL4" s="255"/>
      <c r="SOM4" s="255"/>
      <c r="SON4" s="255"/>
      <c r="SOO4" s="255"/>
      <c r="SOP4" s="255"/>
      <c r="SOQ4" s="255"/>
      <c r="SOR4" s="255"/>
      <c r="SOS4" s="255"/>
      <c r="SOT4" s="255"/>
      <c r="SOU4" s="255"/>
      <c r="SOV4" s="255"/>
      <c r="SOW4" s="255"/>
      <c r="SOX4" s="255"/>
      <c r="SOY4" s="255"/>
      <c r="SOZ4" s="255"/>
      <c r="SPA4" s="255"/>
      <c r="SPB4" s="255"/>
      <c r="SPC4" s="255"/>
      <c r="SPD4" s="255"/>
      <c r="SPE4" s="255"/>
      <c r="SPF4" s="255"/>
      <c r="SPG4" s="255"/>
      <c r="SPH4" s="255"/>
      <c r="SPI4" s="255"/>
      <c r="SPJ4" s="255"/>
      <c r="SPK4" s="255"/>
      <c r="SPL4" s="255"/>
      <c r="SPM4" s="255"/>
      <c r="SPN4" s="255"/>
      <c r="SPO4" s="255"/>
      <c r="SPP4" s="255"/>
      <c r="SPQ4" s="255"/>
      <c r="SPR4" s="255"/>
      <c r="SPS4" s="255"/>
      <c r="SPT4" s="255"/>
      <c r="SPU4" s="255"/>
      <c r="SPV4" s="255"/>
      <c r="SPW4" s="255"/>
      <c r="SPX4" s="255"/>
      <c r="SPY4" s="255"/>
      <c r="SPZ4" s="255"/>
      <c r="SQA4" s="255"/>
      <c r="SQB4" s="255"/>
      <c r="SQC4" s="255"/>
      <c r="SQD4" s="255"/>
      <c r="SQE4" s="255"/>
      <c r="SQF4" s="255"/>
      <c r="SQG4" s="255"/>
      <c r="SQH4" s="255"/>
      <c r="SQI4" s="255"/>
      <c r="SQJ4" s="255"/>
      <c r="SQK4" s="255"/>
      <c r="SQL4" s="255"/>
      <c r="SQM4" s="255"/>
      <c r="SQN4" s="255"/>
      <c r="SQO4" s="255"/>
      <c r="SQP4" s="255"/>
      <c r="SQQ4" s="255"/>
      <c r="SQR4" s="255"/>
      <c r="SQS4" s="255"/>
      <c r="SQT4" s="255"/>
      <c r="SQU4" s="255"/>
      <c r="SQV4" s="255"/>
      <c r="SQW4" s="255"/>
      <c r="SQX4" s="255"/>
      <c r="SQY4" s="255"/>
      <c r="SQZ4" s="255"/>
      <c r="SRA4" s="255"/>
      <c r="SRB4" s="255"/>
      <c r="SRC4" s="255"/>
      <c r="SRD4" s="255"/>
      <c r="SRE4" s="255"/>
      <c r="SRF4" s="255"/>
      <c r="SRG4" s="255"/>
      <c r="SRH4" s="255"/>
      <c r="SRI4" s="255"/>
      <c r="SRJ4" s="255"/>
      <c r="SRK4" s="255"/>
      <c r="SRL4" s="255"/>
      <c r="SRM4" s="255"/>
      <c r="SRN4" s="255"/>
      <c r="SRO4" s="255"/>
      <c r="SRP4" s="255"/>
      <c r="SRQ4" s="255"/>
      <c r="SRR4" s="255"/>
      <c r="SRS4" s="255"/>
      <c r="SRT4" s="255"/>
      <c r="SRU4" s="255"/>
      <c r="SRV4" s="255"/>
      <c r="SRW4" s="255"/>
      <c r="SRX4" s="255"/>
      <c r="SRY4" s="255"/>
      <c r="SRZ4" s="255"/>
      <c r="SSA4" s="255"/>
      <c r="SSB4" s="255"/>
      <c r="SSC4" s="255"/>
      <c r="SSD4" s="255"/>
      <c r="SSE4" s="255"/>
      <c r="SSF4" s="255"/>
      <c r="SSG4" s="255"/>
      <c r="SSH4" s="255"/>
      <c r="SSI4" s="255"/>
      <c r="SSJ4" s="255"/>
      <c r="SSK4" s="255"/>
      <c r="SSL4" s="255"/>
      <c r="SSM4" s="255"/>
      <c r="SSN4" s="255"/>
      <c r="SSO4" s="255"/>
      <c r="SSP4" s="255"/>
      <c r="SSQ4" s="255"/>
      <c r="SSR4" s="255"/>
      <c r="SSS4" s="255"/>
      <c r="SST4" s="255"/>
      <c r="SSU4" s="255"/>
      <c r="SSV4" s="255"/>
      <c r="SSW4" s="255"/>
      <c r="SSX4" s="255"/>
      <c r="SSY4" s="255"/>
      <c r="SSZ4" s="255"/>
      <c r="STA4" s="255"/>
      <c r="STB4" s="255"/>
      <c r="STC4" s="255"/>
      <c r="STD4" s="255"/>
      <c r="STE4" s="255"/>
      <c r="STF4" s="255"/>
      <c r="STG4" s="255"/>
      <c r="STH4" s="255"/>
      <c r="STI4" s="255"/>
      <c r="STJ4" s="255"/>
      <c r="STK4" s="255"/>
      <c r="STL4" s="255"/>
      <c r="STM4" s="255"/>
      <c r="STN4" s="255"/>
      <c r="STO4" s="255"/>
      <c r="STP4" s="255"/>
      <c r="STQ4" s="255"/>
      <c r="STR4" s="255"/>
      <c r="STS4" s="255"/>
      <c r="STT4" s="255"/>
      <c r="STU4" s="255"/>
      <c r="STV4" s="255"/>
      <c r="STW4" s="255"/>
      <c r="STX4" s="255"/>
      <c r="STY4" s="255"/>
      <c r="STZ4" s="255"/>
      <c r="SUA4" s="255"/>
      <c r="SUB4" s="255"/>
      <c r="SUC4" s="255"/>
      <c r="SUD4" s="255"/>
      <c r="SUE4" s="255"/>
      <c r="SUF4" s="255"/>
      <c r="SUG4" s="255"/>
      <c r="SUH4" s="255"/>
      <c r="SUI4" s="255"/>
      <c r="SUJ4" s="255"/>
      <c r="SUK4" s="255"/>
      <c r="SUL4" s="255"/>
      <c r="SUM4" s="255"/>
      <c r="SUN4" s="255"/>
      <c r="SUO4" s="255"/>
      <c r="SUP4" s="255"/>
      <c r="SUQ4" s="255"/>
      <c r="SUR4" s="255"/>
      <c r="SUS4" s="255"/>
      <c r="SUT4" s="255"/>
      <c r="SUU4" s="255"/>
      <c r="SUV4" s="255"/>
      <c r="SUW4" s="255"/>
      <c r="SUX4" s="255"/>
      <c r="SUY4" s="255"/>
      <c r="SUZ4" s="255"/>
      <c r="SVA4" s="255"/>
      <c r="SVB4" s="255"/>
      <c r="SVC4" s="255"/>
      <c r="SVD4" s="255"/>
      <c r="SVE4" s="255"/>
      <c r="SVF4" s="255"/>
      <c r="SVG4" s="255"/>
      <c r="SVH4" s="255"/>
      <c r="SVI4" s="255"/>
      <c r="SVJ4" s="255"/>
      <c r="SVK4" s="255"/>
      <c r="SVL4" s="255"/>
      <c r="SVM4" s="255"/>
      <c r="SVN4" s="255"/>
      <c r="SVO4" s="255"/>
      <c r="SVP4" s="255"/>
      <c r="SVQ4" s="255"/>
      <c r="SVR4" s="255"/>
      <c r="SVS4" s="255"/>
      <c r="SVT4" s="255"/>
      <c r="SVU4" s="255"/>
      <c r="SVV4" s="255"/>
      <c r="SVW4" s="255"/>
      <c r="SVX4" s="255"/>
      <c r="SVY4" s="255"/>
      <c r="SVZ4" s="255"/>
      <c r="SWA4" s="255"/>
      <c r="SWB4" s="255"/>
      <c r="SWC4" s="255"/>
      <c r="SWD4" s="255"/>
      <c r="SWE4" s="255"/>
      <c r="SWF4" s="255"/>
      <c r="SWG4" s="255"/>
      <c r="SWH4" s="255"/>
      <c r="SWI4" s="255"/>
      <c r="SWJ4" s="255"/>
      <c r="SWK4" s="255"/>
      <c r="SWL4" s="255"/>
      <c r="SWM4" s="255"/>
      <c r="SWN4" s="255"/>
      <c r="SWO4" s="255"/>
      <c r="SWP4" s="255"/>
      <c r="SWQ4" s="255"/>
      <c r="SWR4" s="255"/>
      <c r="SWS4" s="255"/>
      <c r="SWT4" s="255"/>
      <c r="SWU4" s="255"/>
      <c r="SWV4" s="255"/>
      <c r="SWW4" s="255"/>
      <c r="SWX4" s="255"/>
      <c r="SWY4" s="255"/>
      <c r="SWZ4" s="255"/>
      <c r="SXA4" s="255"/>
      <c r="SXB4" s="255"/>
      <c r="SXC4" s="255"/>
      <c r="SXD4" s="255"/>
      <c r="SXE4" s="255"/>
      <c r="SXF4" s="255"/>
      <c r="SXG4" s="255"/>
      <c r="SXH4" s="255"/>
      <c r="SXI4" s="255"/>
      <c r="SXJ4" s="255"/>
      <c r="SXK4" s="255"/>
      <c r="SXL4" s="255"/>
      <c r="SXM4" s="255"/>
      <c r="SXN4" s="255"/>
      <c r="SXO4" s="255"/>
      <c r="SXP4" s="255"/>
      <c r="SXQ4" s="255"/>
      <c r="SXR4" s="255"/>
      <c r="SXS4" s="255"/>
      <c r="SXT4" s="255"/>
      <c r="SXU4" s="255"/>
      <c r="SXV4" s="255"/>
      <c r="SXW4" s="255"/>
      <c r="SXX4" s="255"/>
      <c r="SXY4" s="255"/>
      <c r="SXZ4" s="255"/>
      <c r="SYA4" s="255"/>
      <c r="SYB4" s="255"/>
      <c r="SYC4" s="255"/>
      <c r="SYD4" s="255"/>
      <c r="SYE4" s="255"/>
      <c r="SYF4" s="255"/>
      <c r="SYG4" s="255"/>
      <c r="SYH4" s="255"/>
      <c r="SYI4" s="255"/>
      <c r="SYJ4" s="255"/>
      <c r="SYK4" s="255"/>
      <c r="SYL4" s="255"/>
      <c r="SYM4" s="255"/>
      <c r="SYN4" s="255"/>
      <c r="SYO4" s="255"/>
      <c r="SYP4" s="255"/>
      <c r="SYQ4" s="255"/>
      <c r="SYR4" s="255"/>
      <c r="SYS4" s="255"/>
      <c r="SYT4" s="255"/>
      <c r="SYU4" s="255"/>
      <c r="SYV4" s="255"/>
      <c r="SYW4" s="255"/>
      <c r="SYX4" s="255"/>
      <c r="SYY4" s="255"/>
      <c r="SYZ4" s="255"/>
      <c r="SZA4" s="255"/>
      <c r="SZB4" s="255"/>
      <c r="SZC4" s="255"/>
      <c r="SZD4" s="255"/>
      <c r="SZE4" s="255"/>
      <c r="SZF4" s="255"/>
      <c r="SZG4" s="255"/>
      <c r="SZH4" s="255"/>
      <c r="SZI4" s="255"/>
      <c r="SZJ4" s="255"/>
      <c r="SZK4" s="255"/>
      <c r="SZL4" s="255"/>
      <c r="SZM4" s="255"/>
      <c r="SZN4" s="255"/>
      <c r="SZO4" s="255"/>
      <c r="SZP4" s="255"/>
      <c r="SZQ4" s="255"/>
      <c r="SZR4" s="255"/>
      <c r="SZS4" s="255"/>
      <c r="SZT4" s="255"/>
      <c r="SZU4" s="255"/>
      <c r="SZV4" s="255"/>
      <c r="SZW4" s="255"/>
      <c r="SZX4" s="255"/>
      <c r="SZY4" s="255"/>
      <c r="SZZ4" s="255"/>
      <c r="TAA4" s="255"/>
      <c r="TAB4" s="255"/>
      <c r="TAC4" s="255"/>
      <c r="TAD4" s="255"/>
      <c r="TAE4" s="255"/>
      <c r="TAF4" s="255"/>
      <c r="TAG4" s="255"/>
      <c r="TAH4" s="255"/>
      <c r="TAI4" s="255"/>
      <c r="TAJ4" s="255"/>
      <c r="TAK4" s="255"/>
      <c r="TAL4" s="255"/>
      <c r="TAM4" s="255"/>
      <c r="TAN4" s="255"/>
      <c r="TAO4" s="255"/>
      <c r="TAP4" s="255"/>
      <c r="TAQ4" s="255"/>
      <c r="TAR4" s="255"/>
      <c r="TAS4" s="255"/>
      <c r="TAT4" s="255"/>
      <c r="TAU4" s="255"/>
      <c r="TAV4" s="255"/>
      <c r="TAW4" s="255"/>
      <c r="TAX4" s="255"/>
      <c r="TAY4" s="255"/>
      <c r="TAZ4" s="255"/>
      <c r="TBA4" s="255"/>
      <c r="TBB4" s="255"/>
      <c r="TBC4" s="255"/>
      <c r="TBD4" s="255"/>
      <c r="TBE4" s="255"/>
      <c r="TBF4" s="255"/>
      <c r="TBG4" s="255"/>
      <c r="TBH4" s="255"/>
      <c r="TBI4" s="255"/>
      <c r="TBJ4" s="255"/>
      <c r="TBK4" s="255"/>
      <c r="TBL4" s="255"/>
      <c r="TBM4" s="255"/>
      <c r="TBN4" s="255"/>
      <c r="TBO4" s="255"/>
      <c r="TBP4" s="255"/>
      <c r="TBQ4" s="255"/>
      <c r="TBR4" s="255"/>
      <c r="TBS4" s="255"/>
      <c r="TBT4" s="255"/>
      <c r="TBU4" s="255"/>
      <c r="TBV4" s="255"/>
      <c r="TBW4" s="255"/>
      <c r="TBX4" s="255"/>
      <c r="TBY4" s="255"/>
      <c r="TBZ4" s="255"/>
      <c r="TCA4" s="255"/>
      <c r="TCB4" s="255"/>
      <c r="TCC4" s="255"/>
      <c r="TCD4" s="255"/>
      <c r="TCE4" s="255"/>
      <c r="TCF4" s="255"/>
      <c r="TCG4" s="255"/>
      <c r="TCH4" s="255"/>
      <c r="TCI4" s="255"/>
      <c r="TCJ4" s="255"/>
      <c r="TCK4" s="255"/>
      <c r="TCL4" s="255"/>
      <c r="TCM4" s="255"/>
      <c r="TCN4" s="255"/>
      <c r="TCO4" s="255"/>
      <c r="TCP4" s="255"/>
      <c r="TCQ4" s="255"/>
      <c r="TCR4" s="255"/>
      <c r="TCS4" s="255"/>
      <c r="TCT4" s="255"/>
      <c r="TCU4" s="255"/>
      <c r="TCV4" s="255"/>
      <c r="TCW4" s="255"/>
      <c r="TCX4" s="255"/>
      <c r="TCY4" s="255"/>
      <c r="TCZ4" s="255"/>
      <c r="TDA4" s="255"/>
      <c r="TDB4" s="255"/>
      <c r="TDC4" s="255"/>
      <c r="TDD4" s="255"/>
      <c r="TDE4" s="255"/>
      <c r="TDF4" s="255"/>
      <c r="TDG4" s="255"/>
      <c r="TDH4" s="255"/>
      <c r="TDI4" s="255"/>
      <c r="TDJ4" s="255"/>
      <c r="TDK4" s="255"/>
      <c r="TDL4" s="255"/>
      <c r="TDM4" s="255"/>
      <c r="TDN4" s="255"/>
      <c r="TDO4" s="255"/>
      <c r="TDP4" s="255"/>
      <c r="TDQ4" s="255"/>
      <c r="TDR4" s="255"/>
      <c r="TDS4" s="255"/>
      <c r="TDT4" s="255"/>
      <c r="TDU4" s="255"/>
      <c r="TDV4" s="255"/>
      <c r="TDW4" s="255"/>
      <c r="TDX4" s="255"/>
      <c r="TDY4" s="255"/>
      <c r="TDZ4" s="255"/>
      <c r="TEA4" s="255"/>
      <c r="TEB4" s="255"/>
      <c r="TEC4" s="255"/>
      <c r="TED4" s="255"/>
      <c r="TEE4" s="255"/>
      <c r="TEF4" s="255"/>
      <c r="TEG4" s="255"/>
      <c r="TEH4" s="255"/>
      <c r="TEI4" s="255"/>
      <c r="TEJ4" s="255"/>
      <c r="TEK4" s="255"/>
      <c r="TEL4" s="255"/>
      <c r="TEM4" s="255"/>
      <c r="TEN4" s="255"/>
      <c r="TEO4" s="255"/>
      <c r="TEP4" s="255"/>
      <c r="TEQ4" s="255"/>
      <c r="TER4" s="255"/>
      <c r="TES4" s="255"/>
      <c r="TET4" s="255"/>
      <c r="TEU4" s="255"/>
      <c r="TEV4" s="255"/>
      <c r="TEW4" s="255"/>
      <c r="TEX4" s="255"/>
      <c r="TEY4" s="255"/>
      <c r="TEZ4" s="255"/>
      <c r="TFA4" s="255"/>
      <c r="TFB4" s="255"/>
      <c r="TFC4" s="255"/>
      <c r="TFD4" s="255"/>
      <c r="TFE4" s="255"/>
      <c r="TFF4" s="255"/>
      <c r="TFG4" s="255"/>
      <c r="TFH4" s="255"/>
      <c r="TFI4" s="255"/>
      <c r="TFJ4" s="255"/>
      <c r="TFK4" s="255"/>
      <c r="TFL4" s="255"/>
      <c r="TFM4" s="255"/>
      <c r="TFN4" s="255"/>
      <c r="TFO4" s="255"/>
      <c r="TFP4" s="255"/>
      <c r="TFQ4" s="255"/>
      <c r="TFR4" s="255"/>
      <c r="TFS4" s="255"/>
      <c r="TFT4" s="255"/>
      <c r="TFU4" s="255"/>
      <c r="TFV4" s="255"/>
      <c r="TFW4" s="255"/>
      <c r="TFX4" s="255"/>
      <c r="TFY4" s="255"/>
      <c r="TFZ4" s="255"/>
      <c r="TGA4" s="255"/>
      <c r="TGB4" s="255"/>
      <c r="TGC4" s="255"/>
      <c r="TGD4" s="255"/>
      <c r="TGE4" s="255"/>
      <c r="TGF4" s="255"/>
      <c r="TGG4" s="255"/>
      <c r="TGH4" s="255"/>
      <c r="TGI4" s="255"/>
      <c r="TGJ4" s="255"/>
      <c r="TGK4" s="255"/>
      <c r="TGL4" s="255"/>
      <c r="TGM4" s="255"/>
      <c r="TGN4" s="255"/>
      <c r="TGO4" s="255"/>
      <c r="TGP4" s="255"/>
      <c r="TGQ4" s="255"/>
      <c r="TGR4" s="255"/>
      <c r="TGS4" s="255"/>
      <c r="TGT4" s="255"/>
      <c r="TGU4" s="255"/>
      <c r="TGV4" s="255"/>
      <c r="TGW4" s="255"/>
      <c r="TGX4" s="255"/>
      <c r="TGY4" s="255"/>
      <c r="TGZ4" s="255"/>
      <c r="THA4" s="255"/>
      <c r="THB4" s="255"/>
      <c r="THC4" s="255"/>
      <c r="THD4" s="255"/>
      <c r="THE4" s="255"/>
      <c r="THF4" s="255"/>
      <c r="THG4" s="255"/>
      <c r="THH4" s="255"/>
      <c r="THI4" s="255"/>
      <c r="THJ4" s="255"/>
      <c r="THK4" s="255"/>
      <c r="THL4" s="255"/>
      <c r="THM4" s="255"/>
      <c r="THN4" s="255"/>
      <c r="THO4" s="255"/>
      <c r="THP4" s="255"/>
      <c r="THQ4" s="255"/>
      <c r="THR4" s="255"/>
      <c r="THS4" s="255"/>
      <c r="THT4" s="255"/>
      <c r="THU4" s="255"/>
      <c r="THV4" s="255"/>
      <c r="THW4" s="255"/>
      <c r="THX4" s="255"/>
      <c r="THY4" s="255"/>
      <c r="THZ4" s="255"/>
      <c r="TIA4" s="255"/>
      <c r="TIB4" s="255"/>
      <c r="TIC4" s="255"/>
      <c r="TID4" s="255"/>
      <c r="TIE4" s="255"/>
      <c r="TIF4" s="255"/>
      <c r="TIG4" s="255"/>
      <c r="TIH4" s="255"/>
      <c r="TII4" s="255"/>
      <c r="TIJ4" s="255"/>
      <c r="TIK4" s="255"/>
      <c r="TIL4" s="255"/>
      <c r="TIM4" s="255"/>
      <c r="TIN4" s="255"/>
      <c r="TIO4" s="255"/>
      <c r="TIP4" s="255"/>
      <c r="TIQ4" s="255"/>
      <c r="TIR4" s="255"/>
      <c r="TIS4" s="255"/>
      <c r="TIT4" s="255"/>
      <c r="TIU4" s="255"/>
      <c r="TIV4" s="255"/>
      <c r="TIW4" s="255"/>
      <c r="TIX4" s="255"/>
      <c r="TIY4" s="255"/>
      <c r="TIZ4" s="255"/>
      <c r="TJA4" s="255"/>
      <c r="TJB4" s="255"/>
      <c r="TJC4" s="255"/>
      <c r="TJD4" s="255"/>
      <c r="TJE4" s="255"/>
      <c r="TJF4" s="255"/>
      <c r="TJG4" s="255"/>
      <c r="TJH4" s="255"/>
      <c r="TJI4" s="255"/>
      <c r="TJJ4" s="255"/>
      <c r="TJK4" s="255"/>
      <c r="TJL4" s="255"/>
      <c r="TJM4" s="255"/>
      <c r="TJN4" s="255"/>
      <c r="TJO4" s="255"/>
      <c r="TJP4" s="255"/>
      <c r="TJQ4" s="255"/>
      <c r="TJR4" s="255"/>
      <c r="TJS4" s="255"/>
      <c r="TJT4" s="255"/>
      <c r="TJU4" s="255"/>
      <c r="TJV4" s="255"/>
      <c r="TJW4" s="255"/>
      <c r="TJX4" s="255"/>
      <c r="TJY4" s="255"/>
      <c r="TJZ4" s="255"/>
      <c r="TKA4" s="255"/>
      <c r="TKB4" s="255"/>
      <c r="TKC4" s="255"/>
      <c r="TKD4" s="255"/>
      <c r="TKE4" s="255"/>
      <c r="TKF4" s="255"/>
      <c r="TKG4" s="255"/>
      <c r="TKH4" s="255"/>
      <c r="TKI4" s="255"/>
      <c r="TKJ4" s="255"/>
      <c r="TKK4" s="255"/>
      <c r="TKL4" s="255"/>
      <c r="TKM4" s="255"/>
      <c r="TKN4" s="255"/>
      <c r="TKO4" s="255"/>
      <c r="TKP4" s="255"/>
      <c r="TKQ4" s="255"/>
      <c r="TKR4" s="255"/>
      <c r="TKS4" s="255"/>
      <c r="TKT4" s="255"/>
      <c r="TKU4" s="255"/>
      <c r="TKV4" s="255"/>
      <c r="TKW4" s="255"/>
      <c r="TKX4" s="255"/>
      <c r="TKY4" s="255"/>
      <c r="TKZ4" s="255"/>
      <c r="TLA4" s="255"/>
      <c r="TLB4" s="255"/>
      <c r="TLC4" s="255"/>
      <c r="TLD4" s="255"/>
      <c r="TLE4" s="255"/>
      <c r="TLF4" s="255"/>
      <c r="TLG4" s="255"/>
      <c r="TLH4" s="255"/>
      <c r="TLI4" s="255"/>
      <c r="TLJ4" s="255"/>
      <c r="TLK4" s="255"/>
      <c r="TLL4" s="255"/>
      <c r="TLM4" s="255"/>
      <c r="TLN4" s="255"/>
      <c r="TLO4" s="255"/>
      <c r="TLP4" s="255"/>
      <c r="TLQ4" s="255"/>
      <c r="TLR4" s="255"/>
      <c r="TLS4" s="255"/>
      <c r="TLT4" s="255"/>
      <c r="TLU4" s="255"/>
      <c r="TLV4" s="255"/>
      <c r="TLW4" s="255"/>
      <c r="TLX4" s="255"/>
      <c r="TLY4" s="255"/>
      <c r="TLZ4" s="255"/>
      <c r="TMA4" s="255"/>
      <c r="TMB4" s="255"/>
      <c r="TMC4" s="255"/>
      <c r="TMD4" s="255"/>
      <c r="TME4" s="255"/>
      <c r="TMF4" s="255"/>
      <c r="TMG4" s="255"/>
      <c r="TMH4" s="255"/>
      <c r="TMI4" s="255"/>
      <c r="TMJ4" s="255"/>
      <c r="TMK4" s="255"/>
      <c r="TML4" s="255"/>
      <c r="TMM4" s="255"/>
      <c r="TMN4" s="255"/>
      <c r="TMO4" s="255"/>
      <c r="TMP4" s="255"/>
      <c r="TMQ4" s="255"/>
      <c r="TMR4" s="255"/>
      <c r="TMS4" s="255"/>
      <c r="TMT4" s="255"/>
      <c r="TMU4" s="255"/>
      <c r="TMV4" s="255"/>
      <c r="TMW4" s="255"/>
      <c r="TMX4" s="255"/>
      <c r="TMY4" s="255"/>
      <c r="TMZ4" s="255"/>
      <c r="TNA4" s="255"/>
      <c r="TNB4" s="255"/>
      <c r="TNC4" s="255"/>
      <c r="TND4" s="255"/>
      <c r="TNE4" s="255"/>
      <c r="TNF4" s="255"/>
      <c r="TNG4" s="255"/>
      <c r="TNH4" s="255"/>
      <c r="TNI4" s="255"/>
      <c r="TNJ4" s="255"/>
      <c r="TNK4" s="255"/>
      <c r="TNL4" s="255"/>
      <c r="TNM4" s="255"/>
      <c r="TNN4" s="255"/>
      <c r="TNO4" s="255"/>
      <c r="TNP4" s="255"/>
      <c r="TNQ4" s="255"/>
      <c r="TNR4" s="255"/>
      <c r="TNS4" s="255"/>
      <c r="TNT4" s="255"/>
      <c r="TNU4" s="255"/>
      <c r="TNV4" s="255"/>
      <c r="TNW4" s="255"/>
      <c r="TNX4" s="255"/>
      <c r="TNY4" s="255"/>
      <c r="TNZ4" s="255"/>
      <c r="TOA4" s="255"/>
      <c r="TOB4" s="255"/>
      <c r="TOC4" s="255"/>
      <c r="TOD4" s="255"/>
      <c r="TOE4" s="255"/>
      <c r="TOF4" s="255"/>
      <c r="TOG4" s="255"/>
      <c r="TOH4" s="255"/>
      <c r="TOI4" s="255"/>
      <c r="TOJ4" s="255"/>
      <c r="TOK4" s="255"/>
      <c r="TOL4" s="255"/>
      <c r="TOM4" s="255"/>
      <c r="TON4" s="255"/>
      <c r="TOO4" s="255"/>
      <c r="TOP4" s="255"/>
      <c r="TOQ4" s="255"/>
      <c r="TOR4" s="255"/>
      <c r="TOS4" s="255"/>
      <c r="TOT4" s="255"/>
      <c r="TOU4" s="255"/>
      <c r="TOV4" s="255"/>
      <c r="TOW4" s="255"/>
      <c r="TOX4" s="255"/>
      <c r="TOY4" s="255"/>
      <c r="TOZ4" s="255"/>
      <c r="TPA4" s="255"/>
      <c r="TPB4" s="255"/>
      <c r="TPC4" s="255"/>
      <c r="TPD4" s="255"/>
      <c r="TPE4" s="255"/>
      <c r="TPF4" s="255"/>
      <c r="TPG4" s="255"/>
      <c r="TPH4" s="255"/>
      <c r="TPI4" s="255"/>
      <c r="TPJ4" s="255"/>
      <c r="TPK4" s="255"/>
      <c r="TPL4" s="255"/>
      <c r="TPM4" s="255"/>
      <c r="TPN4" s="255"/>
      <c r="TPO4" s="255"/>
      <c r="TPP4" s="255"/>
      <c r="TPQ4" s="255"/>
      <c r="TPR4" s="255"/>
      <c r="TPS4" s="255"/>
      <c r="TPT4" s="255"/>
      <c r="TPU4" s="255"/>
      <c r="TPV4" s="255"/>
      <c r="TPW4" s="255"/>
      <c r="TPX4" s="255"/>
      <c r="TPY4" s="255"/>
      <c r="TPZ4" s="255"/>
      <c r="TQA4" s="255"/>
      <c r="TQB4" s="255"/>
      <c r="TQC4" s="255"/>
      <c r="TQD4" s="255"/>
      <c r="TQE4" s="255"/>
      <c r="TQF4" s="255"/>
      <c r="TQG4" s="255"/>
      <c r="TQH4" s="255"/>
      <c r="TQI4" s="255"/>
      <c r="TQJ4" s="255"/>
      <c r="TQK4" s="255"/>
      <c r="TQL4" s="255"/>
      <c r="TQM4" s="255"/>
      <c r="TQN4" s="255"/>
      <c r="TQO4" s="255"/>
      <c r="TQP4" s="255"/>
      <c r="TQQ4" s="255"/>
      <c r="TQR4" s="255"/>
      <c r="TQS4" s="255"/>
      <c r="TQT4" s="255"/>
      <c r="TQU4" s="255"/>
      <c r="TQV4" s="255"/>
      <c r="TQW4" s="255"/>
      <c r="TQX4" s="255"/>
      <c r="TQY4" s="255"/>
      <c r="TQZ4" s="255"/>
      <c r="TRA4" s="255"/>
      <c r="TRB4" s="255"/>
      <c r="TRC4" s="255"/>
      <c r="TRD4" s="255"/>
      <c r="TRE4" s="255"/>
      <c r="TRF4" s="255"/>
      <c r="TRG4" s="255"/>
      <c r="TRH4" s="255"/>
      <c r="TRI4" s="255"/>
      <c r="TRJ4" s="255"/>
      <c r="TRK4" s="255"/>
      <c r="TRL4" s="255"/>
      <c r="TRM4" s="255"/>
      <c r="TRN4" s="255"/>
      <c r="TRO4" s="255"/>
      <c r="TRP4" s="255"/>
      <c r="TRQ4" s="255"/>
      <c r="TRR4" s="255"/>
      <c r="TRS4" s="255"/>
      <c r="TRT4" s="255"/>
      <c r="TRU4" s="255"/>
      <c r="TRV4" s="255"/>
      <c r="TRW4" s="255"/>
      <c r="TRX4" s="255"/>
      <c r="TRY4" s="255"/>
      <c r="TRZ4" s="255"/>
      <c r="TSA4" s="255"/>
      <c r="TSB4" s="255"/>
      <c r="TSC4" s="255"/>
      <c r="TSD4" s="255"/>
      <c r="TSE4" s="255"/>
      <c r="TSF4" s="255"/>
      <c r="TSG4" s="255"/>
      <c r="TSH4" s="255"/>
      <c r="TSI4" s="255"/>
      <c r="TSJ4" s="255"/>
      <c r="TSK4" s="255"/>
      <c r="TSL4" s="255"/>
      <c r="TSM4" s="255"/>
      <c r="TSN4" s="255"/>
      <c r="TSO4" s="255"/>
      <c r="TSP4" s="255"/>
      <c r="TSQ4" s="255"/>
      <c r="TSR4" s="255"/>
      <c r="TSS4" s="255"/>
      <c r="TST4" s="255"/>
      <c r="TSU4" s="255"/>
      <c r="TSV4" s="255"/>
      <c r="TSW4" s="255"/>
      <c r="TSX4" s="255"/>
      <c r="TSY4" s="255"/>
      <c r="TSZ4" s="255"/>
      <c r="TTA4" s="255"/>
      <c r="TTB4" s="255"/>
      <c r="TTC4" s="255"/>
      <c r="TTD4" s="255"/>
      <c r="TTE4" s="255"/>
      <c r="TTF4" s="255"/>
      <c r="TTG4" s="255"/>
      <c r="TTH4" s="255"/>
      <c r="TTI4" s="255"/>
      <c r="TTJ4" s="255"/>
      <c r="TTK4" s="255"/>
      <c r="TTL4" s="255"/>
      <c r="TTM4" s="255"/>
      <c r="TTN4" s="255"/>
      <c r="TTO4" s="255"/>
      <c r="TTP4" s="255"/>
      <c r="TTQ4" s="255"/>
      <c r="TTR4" s="255"/>
      <c r="TTS4" s="255"/>
      <c r="TTT4" s="255"/>
      <c r="TTU4" s="255"/>
      <c r="TTV4" s="255"/>
      <c r="TTW4" s="255"/>
      <c r="TTX4" s="255"/>
      <c r="TTY4" s="255"/>
      <c r="TTZ4" s="255"/>
      <c r="TUA4" s="255"/>
      <c r="TUB4" s="255"/>
      <c r="TUC4" s="255"/>
      <c r="TUD4" s="255"/>
      <c r="TUE4" s="255"/>
      <c r="TUF4" s="255"/>
      <c r="TUG4" s="255"/>
      <c r="TUH4" s="255"/>
      <c r="TUI4" s="255"/>
      <c r="TUJ4" s="255"/>
      <c r="TUK4" s="255"/>
      <c r="TUL4" s="255"/>
      <c r="TUM4" s="255"/>
      <c r="TUN4" s="255"/>
      <c r="TUO4" s="255"/>
      <c r="TUP4" s="255"/>
      <c r="TUQ4" s="255"/>
      <c r="TUR4" s="255"/>
      <c r="TUS4" s="255"/>
      <c r="TUT4" s="255"/>
      <c r="TUU4" s="255"/>
      <c r="TUV4" s="255"/>
      <c r="TUW4" s="255"/>
      <c r="TUX4" s="255"/>
      <c r="TUY4" s="255"/>
      <c r="TUZ4" s="255"/>
      <c r="TVA4" s="255"/>
      <c r="TVB4" s="255"/>
      <c r="TVC4" s="255"/>
      <c r="TVD4" s="255"/>
      <c r="TVE4" s="255"/>
      <c r="TVF4" s="255"/>
      <c r="TVG4" s="255"/>
      <c r="TVH4" s="255"/>
      <c r="TVI4" s="255"/>
      <c r="TVJ4" s="255"/>
      <c r="TVK4" s="255"/>
      <c r="TVL4" s="255"/>
      <c r="TVM4" s="255"/>
      <c r="TVN4" s="255"/>
      <c r="TVO4" s="255"/>
      <c r="TVP4" s="255"/>
      <c r="TVQ4" s="255"/>
      <c r="TVR4" s="255"/>
      <c r="TVS4" s="255"/>
      <c r="TVT4" s="255"/>
      <c r="TVU4" s="255"/>
      <c r="TVV4" s="255"/>
      <c r="TVW4" s="255"/>
      <c r="TVX4" s="255"/>
      <c r="TVY4" s="255"/>
      <c r="TVZ4" s="255"/>
      <c r="TWA4" s="255"/>
      <c r="TWB4" s="255"/>
      <c r="TWC4" s="255"/>
      <c r="TWD4" s="255"/>
      <c r="TWE4" s="255"/>
      <c r="TWF4" s="255"/>
      <c r="TWG4" s="255"/>
      <c r="TWH4" s="255"/>
      <c r="TWI4" s="255"/>
      <c r="TWJ4" s="255"/>
      <c r="TWK4" s="255"/>
      <c r="TWL4" s="255"/>
      <c r="TWM4" s="255"/>
      <c r="TWN4" s="255"/>
      <c r="TWO4" s="255"/>
      <c r="TWP4" s="255"/>
      <c r="TWQ4" s="255"/>
      <c r="TWR4" s="255"/>
      <c r="TWS4" s="255"/>
      <c r="TWT4" s="255"/>
      <c r="TWU4" s="255"/>
      <c r="TWV4" s="255"/>
      <c r="TWW4" s="255"/>
      <c r="TWX4" s="255"/>
      <c r="TWY4" s="255"/>
      <c r="TWZ4" s="255"/>
      <c r="TXA4" s="255"/>
      <c r="TXB4" s="255"/>
      <c r="TXC4" s="255"/>
      <c r="TXD4" s="255"/>
      <c r="TXE4" s="255"/>
      <c r="TXF4" s="255"/>
      <c r="TXG4" s="255"/>
      <c r="TXH4" s="255"/>
      <c r="TXI4" s="255"/>
      <c r="TXJ4" s="255"/>
      <c r="TXK4" s="255"/>
      <c r="TXL4" s="255"/>
      <c r="TXM4" s="255"/>
      <c r="TXN4" s="255"/>
      <c r="TXO4" s="255"/>
      <c r="TXP4" s="255"/>
      <c r="TXQ4" s="255"/>
      <c r="TXR4" s="255"/>
      <c r="TXS4" s="255"/>
      <c r="TXT4" s="255"/>
      <c r="TXU4" s="255"/>
      <c r="TXV4" s="255"/>
      <c r="TXW4" s="255"/>
      <c r="TXX4" s="255"/>
      <c r="TXY4" s="255"/>
      <c r="TXZ4" s="255"/>
      <c r="TYA4" s="255"/>
      <c r="TYB4" s="255"/>
      <c r="TYC4" s="255"/>
      <c r="TYD4" s="255"/>
      <c r="TYE4" s="255"/>
      <c r="TYF4" s="255"/>
      <c r="TYG4" s="255"/>
      <c r="TYH4" s="255"/>
      <c r="TYI4" s="255"/>
      <c r="TYJ4" s="255"/>
      <c r="TYK4" s="255"/>
      <c r="TYL4" s="255"/>
      <c r="TYM4" s="255"/>
      <c r="TYN4" s="255"/>
      <c r="TYO4" s="255"/>
      <c r="TYP4" s="255"/>
      <c r="TYQ4" s="255"/>
      <c r="TYR4" s="255"/>
      <c r="TYS4" s="255"/>
      <c r="TYT4" s="255"/>
      <c r="TYU4" s="255"/>
      <c r="TYV4" s="255"/>
      <c r="TYW4" s="255"/>
      <c r="TYX4" s="255"/>
      <c r="TYY4" s="255"/>
      <c r="TYZ4" s="255"/>
      <c r="TZA4" s="255"/>
      <c r="TZB4" s="255"/>
      <c r="TZC4" s="255"/>
      <c r="TZD4" s="255"/>
      <c r="TZE4" s="255"/>
      <c r="TZF4" s="255"/>
      <c r="TZG4" s="255"/>
      <c r="TZH4" s="255"/>
      <c r="TZI4" s="255"/>
      <c r="TZJ4" s="255"/>
      <c r="TZK4" s="255"/>
      <c r="TZL4" s="255"/>
      <c r="TZM4" s="255"/>
      <c r="TZN4" s="255"/>
      <c r="TZO4" s="255"/>
      <c r="TZP4" s="255"/>
      <c r="TZQ4" s="255"/>
      <c r="TZR4" s="255"/>
      <c r="TZS4" s="255"/>
      <c r="TZT4" s="255"/>
      <c r="TZU4" s="255"/>
      <c r="TZV4" s="255"/>
      <c r="TZW4" s="255"/>
      <c r="TZX4" s="255"/>
      <c r="TZY4" s="255"/>
      <c r="TZZ4" s="255"/>
      <c r="UAA4" s="255"/>
      <c r="UAB4" s="255"/>
      <c r="UAC4" s="255"/>
      <c r="UAD4" s="255"/>
      <c r="UAE4" s="255"/>
      <c r="UAF4" s="255"/>
      <c r="UAG4" s="255"/>
      <c r="UAH4" s="255"/>
      <c r="UAI4" s="255"/>
      <c r="UAJ4" s="255"/>
      <c r="UAK4" s="255"/>
      <c r="UAL4" s="255"/>
      <c r="UAM4" s="255"/>
      <c r="UAN4" s="255"/>
      <c r="UAO4" s="255"/>
      <c r="UAP4" s="255"/>
      <c r="UAQ4" s="255"/>
      <c r="UAR4" s="255"/>
      <c r="UAS4" s="255"/>
      <c r="UAT4" s="255"/>
      <c r="UAU4" s="255"/>
      <c r="UAV4" s="255"/>
      <c r="UAW4" s="255"/>
      <c r="UAX4" s="255"/>
      <c r="UAY4" s="255"/>
      <c r="UAZ4" s="255"/>
      <c r="UBA4" s="255"/>
      <c r="UBB4" s="255"/>
      <c r="UBC4" s="255"/>
      <c r="UBD4" s="255"/>
      <c r="UBE4" s="255"/>
      <c r="UBF4" s="255"/>
      <c r="UBG4" s="255"/>
      <c r="UBH4" s="255"/>
      <c r="UBI4" s="255"/>
      <c r="UBJ4" s="255"/>
      <c r="UBK4" s="255"/>
      <c r="UBL4" s="255"/>
      <c r="UBM4" s="255"/>
      <c r="UBN4" s="255"/>
      <c r="UBO4" s="255"/>
      <c r="UBP4" s="255"/>
      <c r="UBQ4" s="255"/>
      <c r="UBR4" s="255"/>
      <c r="UBS4" s="255"/>
      <c r="UBT4" s="255"/>
      <c r="UBU4" s="255"/>
      <c r="UBV4" s="255"/>
      <c r="UBW4" s="255"/>
      <c r="UBX4" s="255"/>
      <c r="UBY4" s="255"/>
      <c r="UBZ4" s="255"/>
      <c r="UCA4" s="255"/>
      <c r="UCB4" s="255"/>
      <c r="UCC4" s="255"/>
      <c r="UCD4" s="255"/>
      <c r="UCE4" s="255"/>
      <c r="UCF4" s="255"/>
      <c r="UCG4" s="255"/>
      <c r="UCH4" s="255"/>
      <c r="UCI4" s="255"/>
      <c r="UCJ4" s="255"/>
      <c r="UCK4" s="255"/>
      <c r="UCL4" s="255"/>
      <c r="UCM4" s="255"/>
      <c r="UCN4" s="255"/>
      <c r="UCO4" s="255"/>
      <c r="UCP4" s="255"/>
      <c r="UCQ4" s="255"/>
      <c r="UCR4" s="255"/>
      <c r="UCS4" s="255"/>
      <c r="UCT4" s="255"/>
      <c r="UCU4" s="255"/>
      <c r="UCV4" s="255"/>
      <c r="UCW4" s="255"/>
      <c r="UCX4" s="255"/>
      <c r="UCY4" s="255"/>
      <c r="UCZ4" s="255"/>
      <c r="UDA4" s="255"/>
      <c r="UDB4" s="255"/>
      <c r="UDC4" s="255"/>
      <c r="UDD4" s="255"/>
      <c r="UDE4" s="255"/>
      <c r="UDF4" s="255"/>
      <c r="UDG4" s="255"/>
      <c r="UDH4" s="255"/>
      <c r="UDI4" s="255"/>
      <c r="UDJ4" s="255"/>
      <c r="UDK4" s="255"/>
      <c r="UDL4" s="255"/>
      <c r="UDM4" s="255"/>
      <c r="UDN4" s="255"/>
      <c r="UDO4" s="255"/>
      <c r="UDP4" s="255"/>
      <c r="UDQ4" s="255"/>
      <c r="UDR4" s="255"/>
      <c r="UDS4" s="255"/>
      <c r="UDT4" s="255"/>
      <c r="UDU4" s="255"/>
      <c r="UDV4" s="255"/>
      <c r="UDW4" s="255"/>
      <c r="UDX4" s="255"/>
      <c r="UDY4" s="255"/>
      <c r="UDZ4" s="255"/>
      <c r="UEA4" s="255"/>
      <c r="UEB4" s="255"/>
      <c r="UEC4" s="255"/>
      <c r="UED4" s="255"/>
      <c r="UEE4" s="255"/>
      <c r="UEF4" s="255"/>
      <c r="UEG4" s="255"/>
      <c r="UEH4" s="255"/>
      <c r="UEI4" s="255"/>
      <c r="UEJ4" s="255"/>
      <c r="UEK4" s="255"/>
      <c r="UEL4" s="255"/>
      <c r="UEM4" s="255"/>
      <c r="UEN4" s="255"/>
      <c r="UEO4" s="255"/>
      <c r="UEP4" s="255"/>
      <c r="UEQ4" s="255"/>
      <c r="UER4" s="255"/>
      <c r="UES4" s="255"/>
      <c r="UET4" s="255"/>
      <c r="UEU4" s="255"/>
      <c r="UEV4" s="255"/>
      <c r="UEW4" s="255"/>
      <c r="UEX4" s="255"/>
      <c r="UEY4" s="255"/>
      <c r="UEZ4" s="255"/>
      <c r="UFA4" s="255"/>
      <c r="UFB4" s="255"/>
      <c r="UFC4" s="255"/>
      <c r="UFD4" s="255"/>
      <c r="UFE4" s="255"/>
      <c r="UFF4" s="255"/>
      <c r="UFG4" s="255"/>
      <c r="UFH4" s="255"/>
      <c r="UFI4" s="255"/>
      <c r="UFJ4" s="255"/>
      <c r="UFK4" s="255"/>
      <c r="UFL4" s="255"/>
      <c r="UFM4" s="255"/>
      <c r="UFN4" s="255"/>
      <c r="UFO4" s="255"/>
      <c r="UFP4" s="255"/>
      <c r="UFQ4" s="255"/>
      <c r="UFR4" s="255"/>
      <c r="UFS4" s="255"/>
      <c r="UFT4" s="255"/>
      <c r="UFU4" s="255"/>
      <c r="UFV4" s="255"/>
      <c r="UFW4" s="255"/>
      <c r="UFX4" s="255"/>
      <c r="UFY4" s="255"/>
      <c r="UFZ4" s="255"/>
      <c r="UGA4" s="255"/>
      <c r="UGB4" s="255"/>
      <c r="UGC4" s="255"/>
      <c r="UGD4" s="255"/>
      <c r="UGE4" s="255"/>
      <c r="UGF4" s="255"/>
      <c r="UGG4" s="255"/>
      <c r="UGH4" s="255"/>
      <c r="UGI4" s="255"/>
      <c r="UGJ4" s="255"/>
      <c r="UGK4" s="255"/>
      <c r="UGL4" s="255"/>
      <c r="UGM4" s="255"/>
      <c r="UGN4" s="255"/>
      <c r="UGO4" s="255"/>
      <c r="UGP4" s="255"/>
      <c r="UGQ4" s="255"/>
      <c r="UGR4" s="255"/>
      <c r="UGS4" s="255"/>
      <c r="UGT4" s="255"/>
      <c r="UGU4" s="255"/>
      <c r="UGV4" s="255"/>
      <c r="UGW4" s="255"/>
      <c r="UGX4" s="255"/>
      <c r="UGY4" s="255"/>
      <c r="UGZ4" s="255"/>
      <c r="UHA4" s="255"/>
      <c r="UHB4" s="255"/>
      <c r="UHC4" s="255"/>
      <c r="UHD4" s="255"/>
      <c r="UHE4" s="255"/>
      <c r="UHF4" s="255"/>
      <c r="UHG4" s="255"/>
      <c r="UHH4" s="255"/>
      <c r="UHI4" s="255"/>
      <c r="UHJ4" s="255"/>
      <c r="UHK4" s="255"/>
      <c r="UHL4" s="255"/>
      <c r="UHM4" s="255"/>
      <c r="UHN4" s="255"/>
      <c r="UHO4" s="255"/>
      <c r="UHP4" s="255"/>
      <c r="UHQ4" s="255"/>
      <c r="UHR4" s="255"/>
      <c r="UHS4" s="255"/>
      <c r="UHT4" s="255"/>
      <c r="UHU4" s="255"/>
      <c r="UHV4" s="255"/>
      <c r="UHW4" s="255"/>
      <c r="UHX4" s="255"/>
      <c r="UHY4" s="255"/>
      <c r="UHZ4" s="255"/>
      <c r="UIA4" s="255"/>
      <c r="UIB4" s="255"/>
      <c r="UIC4" s="255"/>
      <c r="UID4" s="255"/>
      <c r="UIE4" s="255"/>
      <c r="UIF4" s="255"/>
      <c r="UIG4" s="255"/>
      <c r="UIH4" s="255"/>
      <c r="UII4" s="255"/>
      <c r="UIJ4" s="255"/>
      <c r="UIK4" s="255"/>
      <c r="UIL4" s="255"/>
      <c r="UIM4" s="255"/>
      <c r="UIN4" s="255"/>
      <c r="UIO4" s="255"/>
      <c r="UIP4" s="255"/>
      <c r="UIQ4" s="255"/>
      <c r="UIR4" s="255"/>
      <c r="UIS4" s="255"/>
      <c r="UIT4" s="255"/>
      <c r="UIU4" s="255"/>
      <c r="UIV4" s="255"/>
      <c r="UIW4" s="255"/>
      <c r="UIX4" s="255"/>
      <c r="UIY4" s="255"/>
      <c r="UIZ4" s="255"/>
      <c r="UJA4" s="255"/>
      <c r="UJB4" s="255"/>
      <c r="UJC4" s="255"/>
      <c r="UJD4" s="255"/>
      <c r="UJE4" s="255"/>
      <c r="UJF4" s="255"/>
      <c r="UJG4" s="255"/>
      <c r="UJH4" s="255"/>
      <c r="UJI4" s="255"/>
      <c r="UJJ4" s="255"/>
      <c r="UJK4" s="255"/>
      <c r="UJL4" s="255"/>
      <c r="UJM4" s="255"/>
      <c r="UJN4" s="255"/>
      <c r="UJO4" s="255"/>
      <c r="UJP4" s="255"/>
      <c r="UJQ4" s="255"/>
      <c r="UJR4" s="255"/>
      <c r="UJS4" s="255"/>
      <c r="UJT4" s="255"/>
      <c r="UJU4" s="255"/>
      <c r="UJV4" s="255"/>
      <c r="UJW4" s="255"/>
      <c r="UJX4" s="255"/>
      <c r="UJY4" s="255"/>
      <c r="UJZ4" s="255"/>
      <c r="UKA4" s="255"/>
      <c r="UKB4" s="255"/>
      <c r="UKC4" s="255"/>
      <c r="UKD4" s="255"/>
      <c r="UKE4" s="255"/>
      <c r="UKF4" s="255"/>
      <c r="UKG4" s="255"/>
      <c r="UKH4" s="255"/>
      <c r="UKI4" s="255"/>
      <c r="UKJ4" s="255"/>
      <c r="UKK4" s="255"/>
      <c r="UKL4" s="255"/>
      <c r="UKM4" s="255"/>
      <c r="UKN4" s="255"/>
      <c r="UKO4" s="255"/>
      <c r="UKP4" s="255"/>
      <c r="UKQ4" s="255"/>
      <c r="UKR4" s="255"/>
      <c r="UKS4" s="255"/>
      <c r="UKT4" s="255"/>
      <c r="UKU4" s="255"/>
      <c r="UKV4" s="255"/>
      <c r="UKW4" s="255"/>
      <c r="UKX4" s="255"/>
      <c r="UKY4" s="255"/>
      <c r="UKZ4" s="255"/>
      <c r="ULA4" s="255"/>
      <c r="ULB4" s="255"/>
      <c r="ULC4" s="255"/>
      <c r="ULD4" s="255"/>
      <c r="ULE4" s="255"/>
      <c r="ULF4" s="255"/>
      <c r="ULG4" s="255"/>
      <c r="ULH4" s="255"/>
      <c r="ULI4" s="255"/>
      <c r="ULJ4" s="255"/>
      <c r="ULK4" s="255"/>
      <c r="ULL4" s="255"/>
      <c r="ULM4" s="255"/>
      <c r="ULN4" s="255"/>
      <c r="ULO4" s="255"/>
      <c r="ULP4" s="255"/>
      <c r="ULQ4" s="255"/>
      <c r="ULR4" s="255"/>
      <c r="ULS4" s="255"/>
      <c r="ULT4" s="255"/>
      <c r="ULU4" s="255"/>
      <c r="ULV4" s="255"/>
      <c r="ULW4" s="255"/>
      <c r="ULX4" s="255"/>
      <c r="ULY4" s="255"/>
      <c r="ULZ4" s="255"/>
      <c r="UMA4" s="255"/>
      <c r="UMB4" s="255"/>
      <c r="UMC4" s="255"/>
      <c r="UMD4" s="255"/>
      <c r="UME4" s="255"/>
      <c r="UMF4" s="255"/>
      <c r="UMG4" s="255"/>
      <c r="UMH4" s="255"/>
      <c r="UMI4" s="255"/>
      <c r="UMJ4" s="255"/>
      <c r="UMK4" s="255"/>
      <c r="UML4" s="255"/>
      <c r="UMM4" s="255"/>
      <c r="UMN4" s="255"/>
      <c r="UMO4" s="255"/>
      <c r="UMP4" s="255"/>
      <c r="UMQ4" s="255"/>
      <c r="UMR4" s="255"/>
      <c r="UMS4" s="255"/>
      <c r="UMT4" s="255"/>
      <c r="UMU4" s="255"/>
      <c r="UMV4" s="255"/>
      <c r="UMW4" s="255"/>
      <c r="UMX4" s="255"/>
      <c r="UMY4" s="255"/>
      <c r="UMZ4" s="255"/>
      <c r="UNA4" s="255"/>
      <c r="UNB4" s="255"/>
      <c r="UNC4" s="255"/>
      <c r="UND4" s="255"/>
      <c r="UNE4" s="255"/>
      <c r="UNF4" s="255"/>
      <c r="UNG4" s="255"/>
      <c r="UNH4" s="255"/>
      <c r="UNI4" s="255"/>
      <c r="UNJ4" s="255"/>
      <c r="UNK4" s="255"/>
      <c r="UNL4" s="255"/>
      <c r="UNM4" s="255"/>
      <c r="UNN4" s="255"/>
      <c r="UNO4" s="255"/>
      <c r="UNP4" s="255"/>
      <c r="UNQ4" s="255"/>
      <c r="UNR4" s="255"/>
      <c r="UNS4" s="255"/>
      <c r="UNT4" s="255"/>
      <c r="UNU4" s="255"/>
      <c r="UNV4" s="255"/>
      <c r="UNW4" s="255"/>
      <c r="UNX4" s="255"/>
      <c r="UNY4" s="255"/>
      <c r="UNZ4" s="255"/>
      <c r="UOA4" s="255"/>
      <c r="UOB4" s="255"/>
      <c r="UOC4" s="255"/>
      <c r="UOD4" s="255"/>
      <c r="UOE4" s="255"/>
      <c r="UOF4" s="255"/>
      <c r="UOG4" s="255"/>
      <c r="UOH4" s="255"/>
      <c r="UOI4" s="255"/>
      <c r="UOJ4" s="255"/>
      <c r="UOK4" s="255"/>
      <c r="UOL4" s="255"/>
      <c r="UOM4" s="255"/>
      <c r="UON4" s="255"/>
      <c r="UOO4" s="255"/>
      <c r="UOP4" s="255"/>
      <c r="UOQ4" s="255"/>
      <c r="UOR4" s="255"/>
      <c r="UOS4" s="255"/>
      <c r="UOT4" s="255"/>
      <c r="UOU4" s="255"/>
      <c r="UOV4" s="255"/>
      <c r="UOW4" s="255"/>
      <c r="UOX4" s="255"/>
      <c r="UOY4" s="255"/>
      <c r="UOZ4" s="255"/>
      <c r="UPA4" s="255"/>
      <c r="UPB4" s="255"/>
      <c r="UPC4" s="255"/>
      <c r="UPD4" s="255"/>
      <c r="UPE4" s="255"/>
      <c r="UPF4" s="255"/>
      <c r="UPG4" s="255"/>
      <c r="UPH4" s="255"/>
      <c r="UPI4" s="255"/>
      <c r="UPJ4" s="255"/>
      <c r="UPK4" s="255"/>
      <c r="UPL4" s="255"/>
      <c r="UPM4" s="255"/>
      <c r="UPN4" s="255"/>
      <c r="UPO4" s="255"/>
      <c r="UPP4" s="255"/>
      <c r="UPQ4" s="255"/>
      <c r="UPR4" s="255"/>
      <c r="UPS4" s="255"/>
      <c r="UPT4" s="255"/>
      <c r="UPU4" s="255"/>
      <c r="UPV4" s="255"/>
      <c r="UPW4" s="255"/>
      <c r="UPX4" s="255"/>
      <c r="UPY4" s="255"/>
      <c r="UPZ4" s="255"/>
      <c r="UQA4" s="255"/>
      <c r="UQB4" s="255"/>
      <c r="UQC4" s="255"/>
      <c r="UQD4" s="255"/>
      <c r="UQE4" s="255"/>
      <c r="UQF4" s="255"/>
      <c r="UQG4" s="255"/>
      <c r="UQH4" s="255"/>
      <c r="UQI4" s="255"/>
      <c r="UQJ4" s="255"/>
      <c r="UQK4" s="255"/>
      <c r="UQL4" s="255"/>
      <c r="UQM4" s="255"/>
      <c r="UQN4" s="255"/>
      <c r="UQO4" s="255"/>
      <c r="UQP4" s="255"/>
      <c r="UQQ4" s="255"/>
      <c r="UQR4" s="255"/>
      <c r="UQS4" s="255"/>
      <c r="UQT4" s="255"/>
      <c r="UQU4" s="255"/>
      <c r="UQV4" s="255"/>
      <c r="UQW4" s="255"/>
      <c r="UQX4" s="255"/>
      <c r="UQY4" s="255"/>
      <c r="UQZ4" s="255"/>
      <c r="URA4" s="255"/>
      <c r="URB4" s="255"/>
      <c r="URC4" s="255"/>
      <c r="URD4" s="255"/>
      <c r="URE4" s="255"/>
      <c r="URF4" s="255"/>
      <c r="URG4" s="255"/>
      <c r="URH4" s="255"/>
      <c r="URI4" s="255"/>
      <c r="URJ4" s="255"/>
      <c r="URK4" s="255"/>
      <c r="URL4" s="255"/>
      <c r="URM4" s="255"/>
      <c r="URN4" s="255"/>
      <c r="URO4" s="255"/>
      <c r="URP4" s="255"/>
      <c r="URQ4" s="255"/>
      <c r="URR4" s="255"/>
      <c r="URS4" s="255"/>
      <c r="URT4" s="255"/>
      <c r="URU4" s="255"/>
      <c r="URV4" s="255"/>
      <c r="URW4" s="255"/>
      <c r="URX4" s="255"/>
      <c r="URY4" s="255"/>
      <c r="URZ4" s="255"/>
      <c r="USA4" s="255"/>
      <c r="USB4" s="255"/>
      <c r="USC4" s="255"/>
      <c r="USD4" s="255"/>
      <c r="USE4" s="255"/>
      <c r="USF4" s="255"/>
      <c r="USG4" s="255"/>
      <c r="USH4" s="255"/>
      <c r="USI4" s="255"/>
      <c r="USJ4" s="255"/>
      <c r="USK4" s="255"/>
      <c r="USL4" s="255"/>
      <c r="USM4" s="255"/>
      <c r="USN4" s="255"/>
      <c r="USO4" s="255"/>
      <c r="USP4" s="255"/>
      <c r="USQ4" s="255"/>
      <c r="USR4" s="255"/>
      <c r="USS4" s="255"/>
      <c r="UST4" s="255"/>
      <c r="USU4" s="255"/>
      <c r="USV4" s="255"/>
      <c r="USW4" s="255"/>
      <c r="USX4" s="255"/>
      <c r="USY4" s="255"/>
      <c r="USZ4" s="255"/>
      <c r="UTA4" s="255"/>
      <c r="UTB4" s="255"/>
      <c r="UTC4" s="255"/>
      <c r="UTD4" s="255"/>
      <c r="UTE4" s="255"/>
      <c r="UTF4" s="255"/>
      <c r="UTG4" s="255"/>
      <c r="UTH4" s="255"/>
      <c r="UTI4" s="255"/>
      <c r="UTJ4" s="255"/>
      <c r="UTK4" s="255"/>
      <c r="UTL4" s="255"/>
      <c r="UTM4" s="255"/>
      <c r="UTN4" s="255"/>
      <c r="UTO4" s="255"/>
      <c r="UTP4" s="255"/>
      <c r="UTQ4" s="255"/>
      <c r="UTR4" s="255"/>
      <c r="UTS4" s="255"/>
      <c r="UTT4" s="255"/>
      <c r="UTU4" s="255"/>
      <c r="UTV4" s="255"/>
      <c r="UTW4" s="255"/>
      <c r="UTX4" s="255"/>
      <c r="UTY4" s="255"/>
      <c r="UTZ4" s="255"/>
      <c r="UUA4" s="255"/>
      <c r="UUB4" s="255"/>
      <c r="UUC4" s="255"/>
      <c r="UUD4" s="255"/>
      <c r="UUE4" s="255"/>
      <c r="UUF4" s="255"/>
      <c r="UUG4" s="255"/>
      <c r="UUH4" s="255"/>
      <c r="UUI4" s="255"/>
      <c r="UUJ4" s="255"/>
      <c r="UUK4" s="255"/>
      <c r="UUL4" s="255"/>
      <c r="UUM4" s="255"/>
      <c r="UUN4" s="255"/>
      <c r="UUO4" s="255"/>
      <c r="UUP4" s="255"/>
      <c r="UUQ4" s="255"/>
      <c r="UUR4" s="255"/>
      <c r="UUS4" s="255"/>
      <c r="UUT4" s="255"/>
      <c r="UUU4" s="255"/>
      <c r="UUV4" s="255"/>
      <c r="UUW4" s="255"/>
      <c r="UUX4" s="255"/>
      <c r="UUY4" s="255"/>
      <c r="UUZ4" s="255"/>
      <c r="UVA4" s="255"/>
      <c r="UVB4" s="255"/>
      <c r="UVC4" s="255"/>
      <c r="UVD4" s="255"/>
      <c r="UVE4" s="255"/>
      <c r="UVF4" s="255"/>
      <c r="UVG4" s="255"/>
      <c r="UVH4" s="255"/>
      <c r="UVI4" s="255"/>
      <c r="UVJ4" s="255"/>
      <c r="UVK4" s="255"/>
      <c r="UVL4" s="255"/>
      <c r="UVM4" s="255"/>
      <c r="UVN4" s="255"/>
      <c r="UVO4" s="255"/>
      <c r="UVP4" s="255"/>
      <c r="UVQ4" s="255"/>
      <c r="UVR4" s="255"/>
      <c r="UVS4" s="255"/>
      <c r="UVT4" s="255"/>
      <c r="UVU4" s="255"/>
      <c r="UVV4" s="255"/>
      <c r="UVW4" s="255"/>
      <c r="UVX4" s="255"/>
      <c r="UVY4" s="255"/>
      <c r="UVZ4" s="255"/>
      <c r="UWA4" s="255"/>
      <c r="UWB4" s="255"/>
      <c r="UWC4" s="255"/>
      <c r="UWD4" s="255"/>
      <c r="UWE4" s="255"/>
      <c r="UWF4" s="255"/>
      <c r="UWG4" s="255"/>
      <c r="UWH4" s="255"/>
      <c r="UWI4" s="255"/>
      <c r="UWJ4" s="255"/>
      <c r="UWK4" s="255"/>
      <c r="UWL4" s="255"/>
      <c r="UWM4" s="255"/>
      <c r="UWN4" s="255"/>
      <c r="UWO4" s="255"/>
      <c r="UWP4" s="255"/>
      <c r="UWQ4" s="255"/>
      <c r="UWR4" s="255"/>
      <c r="UWS4" s="255"/>
      <c r="UWT4" s="255"/>
      <c r="UWU4" s="255"/>
      <c r="UWV4" s="255"/>
      <c r="UWW4" s="255"/>
      <c r="UWX4" s="255"/>
      <c r="UWY4" s="255"/>
      <c r="UWZ4" s="255"/>
      <c r="UXA4" s="255"/>
      <c r="UXB4" s="255"/>
      <c r="UXC4" s="255"/>
      <c r="UXD4" s="255"/>
      <c r="UXE4" s="255"/>
      <c r="UXF4" s="255"/>
      <c r="UXG4" s="255"/>
      <c r="UXH4" s="255"/>
      <c r="UXI4" s="255"/>
      <c r="UXJ4" s="255"/>
      <c r="UXK4" s="255"/>
      <c r="UXL4" s="255"/>
      <c r="UXM4" s="255"/>
      <c r="UXN4" s="255"/>
      <c r="UXO4" s="255"/>
      <c r="UXP4" s="255"/>
      <c r="UXQ4" s="255"/>
      <c r="UXR4" s="255"/>
      <c r="UXS4" s="255"/>
      <c r="UXT4" s="255"/>
      <c r="UXU4" s="255"/>
      <c r="UXV4" s="255"/>
      <c r="UXW4" s="255"/>
      <c r="UXX4" s="255"/>
      <c r="UXY4" s="255"/>
      <c r="UXZ4" s="255"/>
      <c r="UYA4" s="255"/>
      <c r="UYB4" s="255"/>
      <c r="UYC4" s="255"/>
      <c r="UYD4" s="255"/>
      <c r="UYE4" s="255"/>
      <c r="UYF4" s="255"/>
      <c r="UYG4" s="255"/>
      <c r="UYH4" s="255"/>
      <c r="UYI4" s="255"/>
      <c r="UYJ4" s="255"/>
      <c r="UYK4" s="255"/>
      <c r="UYL4" s="255"/>
      <c r="UYM4" s="255"/>
      <c r="UYN4" s="255"/>
      <c r="UYO4" s="255"/>
      <c r="UYP4" s="255"/>
      <c r="UYQ4" s="255"/>
      <c r="UYR4" s="255"/>
      <c r="UYS4" s="255"/>
      <c r="UYT4" s="255"/>
      <c r="UYU4" s="255"/>
      <c r="UYV4" s="255"/>
      <c r="UYW4" s="255"/>
      <c r="UYX4" s="255"/>
      <c r="UYY4" s="255"/>
      <c r="UYZ4" s="255"/>
      <c r="UZA4" s="255"/>
      <c r="UZB4" s="255"/>
      <c r="UZC4" s="255"/>
      <c r="UZD4" s="255"/>
      <c r="UZE4" s="255"/>
      <c r="UZF4" s="255"/>
      <c r="UZG4" s="255"/>
      <c r="UZH4" s="255"/>
      <c r="UZI4" s="255"/>
      <c r="UZJ4" s="255"/>
      <c r="UZK4" s="255"/>
      <c r="UZL4" s="255"/>
      <c r="UZM4" s="255"/>
      <c r="UZN4" s="255"/>
      <c r="UZO4" s="255"/>
      <c r="UZP4" s="255"/>
      <c r="UZQ4" s="255"/>
      <c r="UZR4" s="255"/>
      <c r="UZS4" s="255"/>
      <c r="UZT4" s="255"/>
      <c r="UZU4" s="255"/>
      <c r="UZV4" s="255"/>
      <c r="UZW4" s="255"/>
      <c r="UZX4" s="255"/>
      <c r="UZY4" s="255"/>
      <c r="UZZ4" s="255"/>
      <c r="VAA4" s="255"/>
      <c r="VAB4" s="255"/>
      <c r="VAC4" s="255"/>
      <c r="VAD4" s="255"/>
      <c r="VAE4" s="255"/>
      <c r="VAF4" s="255"/>
      <c r="VAG4" s="255"/>
      <c r="VAH4" s="255"/>
      <c r="VAI4" s="255"/>
      <c r="VAJ4" s="255"/>
      <c r="VAK4" s="255"/>
      <c r="VAL4" s="255"/>
      <c r="VAM4" s="255"/>
      <c r="VAN4" s="255"/>
      <c r="VAO4" s="255"/>
      <c r="VAP4" s="255"/>
      <c r="VAQ4" s="255"/>
      <c r="VAR4" s="255"/>
      <c r="VAS4" s="255"/>
      <c r="VAT4" s="255"/>
      <c r="VAU4" s="255"/>
      <c r="VAV4" s="255"/>
      <c r="VAW4" s="255"/>
      <c r="VAX4" s="255"/>
      <c r="VAY4" s="255"/>
      <c r="VAZ4" s="255"/>
      <c r="VBA4" s="255"/>
      <c r="VBB4" s="255"/>
      <c r="VBC4" s="255"/>
      <c r="VBD4" s="255"/>
      <c r="VBE4" s="255"/>
      <c r="VBF4" s="255"/>
      <c r="VBG4" s="255"/>
      <c r="VBH4" s="255"/>
      <c r="VBI4" s="255"/>
      <c r="VBJ4" s="255"/>
      <c r="VBK4" s="255"/>
      <c r="VBL4" s="255"/>
      <c r="VBM4" s="255"/>
      <c r="VBN4" s="255"/>
      <c r="VBO4" s="255"/>
      <c r="VBP4" s="255"/>
      <c r="VBQ4" s="255"/>
      <c r="VBR4" s="255"/>
      <c r="VBS4" s="255"/>
      <c r="VBT4" s="255"/>
      <c r="VBU4" s="255"/>
      <c r="VBV4" s="255"/>
      <c r="VBW4" s="255"/>
      <c r="VBX4" s="255"/>
      <c r="VBY4" s="255"/>
      <c r="VBZ4" s="255"/>
      <c r="VCA4" s="255"/>
      <c r="VCB4" s="255"/>
      <c r="VCC4" s="255"/>
      <c r="VCD4" s="255"/>
      <c r="VCE4" s="255"/>
      <c r="VCF4" s="255"/>
      <c r="VCG4" s="255"/>
      <c r="VCH4" s="255"/>
      <c r="VCI4" s="255"/>
      <c r="VCJ4" s="255"/>
      <c r="VCK4" s="255"/>
      <c r="VCL4" s="255"/>
      <c r="VCM4" s="255"/>
      <c r="VCN4" s="255"/>
      <c r="VCO4" s="255"/>
      <c r="VCP4" s="255"/>
      <c r="VCQ4" s="255"/>
      <c r="VCR4" s="255"/>
      <c r="VCS4" s="255"/>
      <c r="VCT4" s="255"/>
      <c r="VCU4" s="255"/>
      <c r="VCV4" s="255"/>
      <c r="VCW4" s="255"/>
      <c r="VCX4" s="255"/>
      <c r="VCY4" s="255"/>
      <c r="VCZ4" s="255"/>
      <c r="VDA4" s="255"/>
      <c r="VDB4" s="255"/>
      <c r="VDC4" s="255"/>
      <c r="VDD4" s="255"/>
      <c r="VDE4" s="255"/>
      <c r="VDF4" s="255"/>
      <c r="VDG4" s="255"/>
      <c r="VDH4" s="255"/>
      <c r="VDI4" s="255"/>
      <c r="VDJ4" s="255"/>
      <c r="VDK4" s="255"/>
      <c r="VDL4" s="255"/>
      <c r="VDM4" s="255"/>
      <c r="VDN4" s="255"/>
      <c r="VDO4" s="255"/>
      <c r="VDP4" s="255"/>
      <c r="VDQ4" s="255"/>
      <c r="VDR4" s="255"/>
      <c r="VDS4" s="255"/>
      <c r="VDT4" s="255"/>
      <c r="VDU4" s="255"/>
      <c r="VDV4" s="255"/>
      <c r="VDW4" s="255"/>
      <c r="VDX4" s="255"/>
      <c r="VDY4" s="255"/>
      <c r="VDZ4" s="255"/>
      <c r="VEA4" s="255"/>
      <c r="VEB4" s="255"/>
      <c r="VEC4" s="255"/>
      <c r="VED4" s="255"/>
      <c r="VEE4" s="255"/>
      <c r="VEF4" s="255"/>
      <c r="VEG4" s="255"/>
      <c r="VEH4" s="255"/>
      <c r="VEI4" s="255"/>
      <c r="VEJ4" s="255"/>
      <c r="VEK4" s="255"/>
      <c r="VEL4" s="255"/>
      <c r="VEM4" s="255"/>
      <c r="VEN4" s="255"/>
      <c r="VEO4" s="255"/>
      <c r="VEP4" s="255"/>
      <c r="VEQ4" s="255"/>
      <c r="VER4" s="255"/>
      <c r="VES4" s="255"/>
      <c r="VET4" s="255"/>
      <c r="VEU4" s="255"/>
      <c r="VEV4" s="255"/>
      <c r="VEW4" s="255"/>
      <c r="VEX4" s="255"/>
      <c r="VEY4" s="255"/>
      <c r="VEZ4" s="255"/>
      <c r="VFA4" s="255"/>
      <c r="VFB4" s="255"/>
      <c r="VFC4" s="255"/>
      <c r="VFD4" s="255"/>
      <c r="VFE4" s="255"/>
      <c r="VFF4" s="255"/>
      <c r="VFG4" s="255"/>
      <c r="VFH4" s="255"/>
      <c r="VFI4" s="255"/>
      <c r="VFJ4" s="255"/>
      <c r="VFK4" s="255"/>
      <c r="VFL4" s="255"/>
      <c r="VFM4" s="255"/>
      <c r="VFN4" s="255"/>
      <c r="VFO4" s="255"/>
      <c r="VFP4" s="255"/>
      <c r="VFQ4" s="255"/>
      <c r="VFR4" s="255"/>
      <c r="VFS4" s="255"/>
      <c r="VFT4" s="255"/>
      <c r="VFU4" s="255"/>
      <c r="VFV4" s="255"/>
      <c r="VFW4" s="255"/>
      <c r="VFX4" s="255"/>
      <c r="VFY4" s="255"/>
      <c r="VFZ4" s="255"/>
      <c r="VGA4" s="255"/>
      <c r="VGB4" s="255"/>
      <c r="VGC4" s="255"/>
      <c r="VGD4" s="255"/>
      <c r="VGE4" s="255"/>
      <c r="VGF4" s="255"/>
      <c r="VGG4" s="255"/>
      <c r="VGH4" s="255"/>
      <c r="VGI4" s="255"/>
      <c r="VGJ4" s="255"/>
      <c r="VGK4" s="255"/>
      <c r="VGL4" s="255"/>
      <c r="VGM4" s="255"/>
      <c r="VGN4" s="255"/>
      <c r="VGO4" s="255"/>
      <c r="VGP4" s="255"/>
      <c r="VGQ4" s="255"/>
      <c r="VGR4" s="255"/>
      <c r="VGS4" s="255"/>
      <c r="VGT4" s="255"/>
      <c r="VGU4" s="255"/>
      <c r="VGV4" s="255"/>
      <c r="VGW4" s="255"/>
      <c r="VGX4" s="255"/>
      <c r="VGY4" s="255"/>
      <c r="VGZ4" s="255"/>
      <c r="VHA4" s="255"/>
      <c r="VHB4" s="255"/>
      <c r="VHC4" s="255"/>
      <c r="VHD4" s="255"/>
      <c r="VHE4" s="255"/>
      <c r="VHF4" s="255"/>
      <c r="VHG4" s="255"/>
      <c r="VHH4" s="255"/>
      <c r="VHI4" s="255"/>
      <c r="VHJ4" s="255"/>
      <c r="VHK4" s="255"/>
      <c r="VHL4" s="255"/>
      <c r="VHM4" s="255"/>
      <c r="VHN4" s="255"/>
      <c r="VHO4" s="255"/>
      <c r="VHP4" s="255"/>
      <c r="VHQ4" s="255"/>
      <c r="VHR4" s="255"/>
      <c r="VHS4" s="255"/>
      <c r="VHT4" s="255"/>
      <c r="VHU4" s="255"/>
      <c r="VHV4" s="255"/>
      <c r="VHW4" s="255"/>
      <c r="VHX4" s="255"/>
      <c r="VHY4" s="255"/>
      <c r="VHZ4" s="255"/>
      <c r="VIA4" s="255"/>
      <c r="VIB4" s="255"/>
      <c r="VIC4" s="255"/>
      <c r="VID4" s="255"/>
      <c r="VIE4" s="255"/>
      <c r="VIF4" s="255"/>
      <c r="VIG4" s="255"/>
      <c r="VIH4" s="255"/>
      <c r="VII4" s="255"/>
      <c r="VIJ4" s="255"/>
      <c r="VIK4" s="255"/>
      <c r="VIL4" s="255"/>
      <c r="VIM4" s="255"/>
      <c r="VIN4" s="255"/>
      <c r="VIO4" s="255"/>
      <c r="VIP4" s="255"/>
      <c r="VIQ4" s="255"/>
      <c r="VIR4" s="255"/>
      <c r="VIS4" s="255"/>
      <c r="VIT4" s="255"/>
      <c r="VIU4" s="255"/>
      <c r="VIV4" s="255"/>
      <c r="VIW4" s="255"/>
      <c r="VIX4" s="255"/>
      <c r="VIY4" s="255"/>
      <c r="VIZ4" s="255"/>
      <c r="VJA4" s="255"/>
      <c r="VJB4" s="255"/>
      <c r="VJC4" s="255"/>
      <c r="VJD4" s="255"/>
      <c r="VJE4" s="255"/>
      <c r="VJF4" s="255"/>
      <c r="VJG4" s="255"/>
      <c r="VJH4" s="255"/>
      <c r="VJI4" s="255"/>
      <c r="VJJ4" s="255"/>
      <c r="VJK4" s="255"/>
      <c r="VJL4" s="255"/>
      <c r="VJM4" s="255"/>
      <c r="VJN4" s="255"/>
      <c r="VJO4" s="255"/>
      <c r="VJP4" s="255"/>
      <c r="VJQ4" s="255"/>
      <c r="VJR4" s="255"/>
      <c r="VJS4" s="255"/>
      <c r="VJT4" s="255"/>
      <c r="VJU4" s="255"/>
      <c r="VJV4" s="255"/>
      <c r="VJW4" s="255"/>
      <c r="VJX4" s="255"/>
      <c r="VJY4" s="255"/>
      <c r="VJZ4" s="255"/>
      <c r="VKA4" s="255"/>
      <c r="VKB4" s="255"/>
      <c r="VKC4" s="255"/>
      <c r="VKD4" s="255"/>
      <c r="VKE4" s="255"/>
      <c r="VKF4" s="255"/>
      <c r="VKG4" s="255"/>
      <c r="VKH4" s="255"/>
      <c r="VKI4" s="255"/>
      <c r="VKJ4" s="255"/>
      <c r="VKK4" s="255"/>
      <c r="VKL4" s="255"/>
      <c r="VKM4" s="255"/>
      <c r="VKN4" s="255"/>
      <c r="VKO4" s="255"/>
      <c r="VKP4" s="255"/>
      <c r="VKQ4" s="255"/>
      <c r="VKR4" s="255"/>
      <c r="VKS4" s="255"/>
      <c r="VKT4" s="255"/>
      <c r="VKU4" s="255"/>
      <c r="VKV4" s="255"/>
      <c r="VKW4" s="255"/>
      <c r="VKX4" s="255"/>
      <c r="VKY4" s="255"/>
      <c r="VKZ4" s="255"/>
      <c r="VLA4" s="255"/>
      <c r="VLB4" s="255"/>
      <c r="VLC4" s="255"/>
      <c r="VLD4" s="255"/>
      <c r="VLE4" s="255"/>
      <c r="VLF4" s="255"/>
      <c r="VLG4" s="255"/>
      <c r="VLH4" s="255"/>
      <c r="VLI4" s="255"/>
      <c r="VLJ4" s="255"/>
      <c r="VLK4" s="255"/>
      <c r="VLL4" s="255"/>
      <c r="VLM4" s="255"/>
      <c r="VLN4" s="255"/>
      <c r="VLO4" s="255"/>
      <c r="VLP4" s="255"/>
      <c r="VLQ4" s="255"/>
      <c r="VLR4" s="255"/>
      <c r="VLS4" s="255"/>
      <c r="VLT4" s="255"/>
      <c r="VLU4" s="255"/>
      <c r="VLV4" s="255"/>
      <c r="VLW4" s="255"/>
      <c r="VLX4" s="255"/>
      <c r="VLY4" s="255"/>
      <c r="VLZ4" s="255"/>
      <c r="VMA4" s="255"/>
      <c r="VMB4" s="255"/>
      <c r="VMC4" s="255"/>
      <c r="VMD4" s="255"/>
      <c r="VME4" s="255"/>
      <c r="VMF4" s="255"/>
      <c r="VMG4" s="255"/>
      <c r="VMH4" s="255"/>
      <c r="VMI4" s="255"/>
      <c r="VMJ4" s="255"/>
      <c r="VMK4" s="255"/>
      <c r="VML4" s="255"/>
      <c r="VMM4" s="255"/>
      <c r="VMN4" s="255"/>
      <c r="VMO4" s="255"/>
      <c r="VMP4" s="255"/>
      <c r="VMQ4" s="255"/>
      <c r="VMR4" s="255"/>
      <c r="VMS4" s="255"/>
      <c r="VMT4" s="255"/>
      <c r="VMU4" s="255"/>
      <c r="VMV4" s="255"/>
      <c r="VMW4" s="255"/>
      <c r="VMX4" s="255"/>
      <c r="VMY4" s="255"/>
      <c r="VMZ4" s="255"/>
      <c r="VNA4" s="255"/>
      <c r="VNB4" s="255"/>
      <c r="VNC4" s="255"/>
      <c r="VND4" s="255"/>
      <c r="VNE4" s="255"/>
      <c r="VNF4" s="255"/>
      <c r="VNG4" s="255"/>
      <c r="VNH4" s="255"/>
      <c r="VNI4" s="255"/>
      <c r="VNJ4" s="255"/>
      <c r="VNK4" s="255"/>
      <c r="VNL4" s="255"/>
      <c r="VNM4" s="255"/>
      <c r="VNN4" s="255"/>
      <c r="VNO4" s="255"/>
      <c r="VNP4" s="255"/>
      <c r="VNQ4" s="255"/>
      <c r="VNR4" s="255"/>
      <c r="VNS4" s="255"/>
      <c r="VNT4" s="255"/>
      <c r="VNU4" s="255"/>
      <c r="VNV4" s="255"/>
      <c r="VNW4" s="255"/>
      <c r="VNX4" s="255"/>
      <c r="VNY4" s="255"/>
      <c r="VNZ4" s="255"/>
      <c r="VOA4" s="255"/>
      <c r="VOB4" s="255"/>
      <c r="VOC4" s="255"/>
      <c r="VOD4" s="255"/>
      <c r="VOE4" s="255"/>
      <c r="VOF4" s="255"/>
      <c r="VOG4" s="255"/>
      <c r="VOH4" s="255"/>
      <c r="VOI4" s="255"/>
      <c r="VOJ4" s="255"/>
      <c r="VOK4" s="255"/>
      <c r="VOL4" s="255"/>
      <c r="VOM4" s="255"/>
      <c r="VON4" s="255"/>
      <c r="VOO4" s="255"/>
      <c r="VOP4" s="255"/>
      <c r="VOQ4" s="255"/>
      <c r="VOR4" s="255"/>
      <c r="VOS4" s="255"/>
      <c r="VOT4" s="255"/>
      <c r="VOU4" s="255"/>
      <c r="VOV4" s="255"/>
      <c r="VOW4" s="255"/>
      <c r="VOX4" s="255"/>
      <c r="VOY4" s="255"/>
      <c r="VOZ4" s="255"/>
      <c r="VPA4" s="255"/>
      <c r="VPB4" s="255"/>
      <c r="VPC4" s="255"/>
      <c r="VPD4" s="255"/>
      <c r="VPE4" s="255"/>
      <c r="VPF4" s="255"/>
      <c r="VPG4" s="255"/>
      <c r="VPH4" s="255"/>
      <c r="VPI4" s="255"/>
      <c r="VPJ4" s="255"/>
      <c r="VPK4" s="255"/>
      <c r="VPL4" s="255"/>
      <c r="VPM4" s="255"/>
      <c r="VPN4" s="255"/>
      <c r="VPO4" s="255"/>
      <c r="VPP4" s="255"/>
      <c r="VPQ4" s="255"/>
      <c r="VPR4" s="255"/>
      <c r="VPS4" s="255"/>
      <c r="VPT4" s="255"/>
      <c r="VPU4" s="255"/>
      <c r="VPV4" s="255"/>
      <c r="VPW4" s="255"/>
      <c r="VPX4" s="255"/>
      <c r="VPY4" s="255"/>
      <c r="VPZ4" s="255"/>
      <c r="VQA4" s="255"/>
      <c r="VQB4" s="255"/>
      <c r="VQC4" s="255"/>
      <c r="VQD4" s="255"/>
      <c r="VQE4" s="255"/>
      <c r="VQF4" s="255"/>
      <c r="VQG4" s="255"/>
      <c r="VQH4" s="255"/>
      <c r="VQI4" s="255"/>
      <c r="VQJ4" s="255"/>
      <c r="VQK4" s="255"/>
      <c r="VQL4" s="255"/>
      <c r="VQM4" s="255"/>
      <c r="VQN4" s="255"/>
      <c r="VQO4" s="255"/>
      <c r="VQP4" s="255"/>
      <c r="VQQ4" s="255"/>
      <c r="VQR4" s="255"/>
      <c r="VQS4" s="255"/>
      <c r="VQT4" s="255"/>
      <c r="VQU4" s="255"/>
      <c r="VQV4" s="255"/>
      <c r="VQW4" s="255"/>
      <c r="VQX4" s="255"/>
      <c r="VQY4" s="255"/>
      <c r="VQZ4" s="255"/>
      <c r="VRA4" s="255"/>
      <c r="VRB4" s="255"/>
      <c r="VRC4" s="255"/>
      <c r="VRD4" s="255"/>
      <c r="VRE4" s="255"/>
      <c r="VRF4" s="255"/>
      <c r="VRG4" s="255"/>
      <c r="VRH4" s="255"/>
      <c r="VRI4" s="255"/>
      <c r="VRJ4" s="255"/>
      <c r="VRK4" s="255"/>
      <c r="VRL4" s="255"/>
      <c r="VRM4" s="255"/>
      <c r="VRN4" s="255"/>
      <c r="VRO4" s="255"/>
      <c r="VRP4" s="255"/>
      <c r="VRQ4" s="255"/>
      <c r="VRR4" s="255"/>
      <c r="VRS4" s="255"/>
      <c r="VRT4" s="255"/>
      <c r="VRU4" s="255"/>
      <c r="VRV4" s="255"/>
      <c r="VRW4" s="255"/>
      <c r="VRX4" s="255"/>
      <c r="VRY4" s="255"/>
      <c r="VRZ4" s="255"/>
      <c r="VSA4" s="255"/>
      <c r="VSB4" s="255"/>
      <c r="VSC4" s="255"/>
      <c r="VSD4" s="255"/>
      <c r="VSE4" s="255"/>
      <c r="VSF4" s="255"/>
      <c r="VSG4" s="255"/>
      <c r="VSH4" s="255"/>
      <c r="VSI4" s="255"/>
      <c r="VSJ4" s="255"/>
      <c r="VSK4" s="255"/>
      <c r="VSL4" s="255"/>
      <c r="VSM4" s="255"/>
      <c r="VSN4" s="255"/>
      <c r="VSO4" s="255"/>
      <c r="VSP4" s="255"/>
      <c r="VSQ4" s="255"/>
      <c r="VSR4" s="255"/>
      <c r="VSS4" s="255"/>
      <c r="VST4" s="255"/>
      <c r="VSU4" s="255"/>
      <c r="VSV4" s="255"/>
      <c r="VSW4" s="255"/>
      <c r="VSX4" s="255"/>
      <c r="VSY4" s="255"/>
      <c r="VSZ4" s="255"/>
      <c r="VTA4" s="255"/>
      <c r="VTB4" s="255"/>
      <c r="VTC4" s="255"/>
      <c r="VTD4" s="255"/>
      <c r="VTE4" s="255"/>
      <c r="VTF4" s="255"/>
      <c r="VTG4" s="255"/>
      <c r="VTH4" s="255"/>
      <c r="VTI4" s="255"/>
      <c r="VTJ4" s="255"/>
      <c r="VTK4" s="255"/>
      <c r="VTL4" s="255"/>
      <c r="VTM4" s="255"/>
      <c r="VTN4" s="255"/>
      <c r="VTO4" s="255"/>
      <c r="VTP4" s="255"/>
      <c r="VTQ4" s="255"/>
      <c r="VTR4" s="255"/>
      <c r="VTS4" s="255"/>
      <c r="VTT4" s="255"/>
      <c r="VTU4" s="255"/>
      <c r="VTV4" s="255"/>
      <c r="VTW4" s="255"/>
      <c r="VTX4" s="255"/>
      <c r="VTY4" s="255"/>
      <c r="VTZ4" s="255"/>
      <c r="VUA4" s="255"/>
      <c r="VUB4" s="255"/>
      <c r="VUC4" s="255"/>
      <c r="VUD4" s="255"/>
      <c r="VUE4" s="255"/>
      <c r="VUF4" s="255"/>
      <c r="VUG4" s="255"/>
      <c r="VUH4" s="255"/>
      <c r="VUI4" s="255"/>
      <c r="VUJ4" s="255"/>
      <c r="VUK4" s="255"/>
      <c r="VUL4" s="255"/>
      <c r="VUM4" s="255"/>
      <c r="VUN4" s="255"/>
      <c r="VUO4" s="255"/>
      <c r="VUP4" s="255"/>
      <c r="VUQ4" s="255"/>
      <c r="VUR4" s="255"/>
      <c r="VUS4" s="255"/>
      <c r="VUT4" s="255"/>
      <c r="VUU4" s="255"/>
      <c r="VUV4" s="255"/>
      <c r="VUW4" s="255"/>
      <c r="VUX4" s="255"/>
      <c r="VUY4" s="255"/>
      <c r="VUZ4" s="255"/>
      <c r="VVA4" s="255"/>
      <c r="VVB4" s="255"/>
      <c r="VVC4" s="255"/>
      <c r="VVD4" s="255"/>
      <c r="VVE4" s="255"/>
      <c r="VVF4" s="255"/>
      <c r="VVG4" s="255"/>
      <c r="VVH4" s="255"/>
      <c r="VVI4" s="255"/>
      <c r="VVJ4" s="255"/>
      <c r="VVK4" s="255"/>
      <c r="VVL4" s="255"/>
      <c r="VVM4" s="255"/>
      <c r="VVN4" s="255"/>
      <c r="VVO4" s="255"/>
      <c r="VVP4" s="255"/>
      <c r="VVQ4" s="255"/>
      <c r="VVR4" s="255"/>
      <c r="VVS4" s="255"/>
      <c r="VVT4" s="255"/>
      <c r="VVU4" s="255"/>
      <c r="VVV4" s="255"/>
      <c r="VVW4" s="255"/>
      <c r="VVX4" s="255"/>
      <c r="VVY4" s="255"/>
      <c r="VVZ4" s="255"/>
      <c r="VWA4" s="255"/>
      <c r="VWB4" s="255"/>
      <c r="VWC4" s="255"/>
      <c r="VWD4" s="255"/>
      <c r="VWE4" s="255"/>
      <c r="VWF4" s="255"/>
      <c r="VWG4" s="255"/>
      <c r="VWH4" s="255"/>
      <c r="VWI4" s="255"/>
      <c r="VWJ4" s="255"/>
      <c r="VWK4" s="255"/>
      <c r="VWL4" s="255"/>
      <c r="VWM4" s="255"/>
      <c r="VWN4" s="255"/>
      <c r="VWO4" s="255"/>
      <c r="VWP4" s="255"/>
      <c r="VWQ4" s="255"/>
      <c r="VWR4" s="255"/>
      <c r="VWS4" s="255"/>
      <c r="VWT4" s="255"/>
      <c r="VWU4" s="255"/>
      <c r="VWV4" s="255"/>
      <c r="VWW4" s="255"/>
      <c r="VWX4" s="255"/>
      <c r="VWY4" s="255"/>
      <c r="VWZ4" s="255"/>
      <c r="VXA4" s="255"/>
      <c r="VXB4" s="255"/>
      <c r="VXC4" s="255"/>
      <c r="VXD4" s="255"/>
      <c r="VXE4" s="255"/>
      <c r="VXF4" s="255"/>
      <c r="VXG4" s="255"/>
      <c r="VXH4" s="255"/>
      <c r="VXI4" s="255"/>
      <c r="VXJ4" s="255"/>
      <c r="VXK4" s="255"/>
      <c r="VXL4" s="255"/>
      <c r="VXM4" s="255"/>
      <c r="VXN4" s="255"/>
      <c r="VXO4" s="255"/>
      <c r="VXP4" s="255"/>
      <c r="VXQ4" s="255"/>
      <c r="VXR4" s="255"/>
      <c r="VXS4" s="255"/>
      <c r="VXT4" s="255"/>
      <c r="VXU4" s="255"/>
      <c r="VXV4" s="255"/>
      <c r="VXW4" s="255"/>
      <c r="VXX4" s="255"/>
      <c r="VXY4" s="255"/>
      <c r="VXZ4" s="255"/>
      <c r="VYA4" s="255"/>
      <c r="VYB4" s="255"/>
      <c r="VYC4" s="255"/>
      <c r="VYD4" s="255"/>
      <c r="VYE4" s="255"/>
      <c r="VYF4" s="255"/>
      <c r="VYG4" s="255"/>
      <c r="VYH4" s="255"/>
      <c r="VYI4" s="255"/>
      <c r="VYJ4" s="255"/>
      <c r="VYK4" s="255"/>
      <c r="VYL4" s="255"/>
      <c r="VYM4" s="255"/>
      <c r="VYN4" s="255"/>
      <c r="VYO4" s="255"/>
      <c r="VYP4" s="255"/>
      <c r="VYQ4" s="255"/>
      <c r="VYR4" s="255"/>
      <c r="VYS4" s="255"/>
      <c r="VYT4" s="255"/>
      <c r="VYU4" s="255"/>
      <c r="VYV4" s="255"/>
      <c r="VYW4" s="255"/>
      <c r="VYX4" s="255"/>
      <c r="VYY4" s="255"/>
      <c r="VYZ4" s="255"/>
      <c r="VZA4" s="255"/>
      <c r="VZB4" s="255"/>
      <c r="VZC4" s="255"/>
      <c r="VZD4" s="255"/>
      <c r="VZE4" s="255"/>
      <c r="VZF4" s="255"/>
      <c r="VZG4" s="255"/>
      <c r="VZH4" s="255"/>
      <c r="VZI4" s="255"/>
      <c r="VZJ4" s="255"/>
      <c r="VZK4" s="255"/>
      <c r="VZL4" s="255"/>
      <c r="VZM4" s="255"/>
      <c r="VZN4" s="255"/>
      <c r="VZO4" s="255"/>
      <c r="VZP4" s="255"/>
      <c r="VZQ4" s="255"/>
      <c r="VZR4" s="255"/>
      <c r="VZS4" s="255"/>
      <c r="VZT4" s="255"/>
      <c r="VZU4" s="255"/>
      <c r="VZV4" s="255"/>
      <c r="VZW4" s="255"/>
      <c r="VZX4" s="255"/>
      <c r="VZY4" s="255"/>
      <c r="VZZ4" s="255"/>
      <c r="WAA4" s="255"/>
      <c r="WAB4" s="255"/>
      <c r="WAC4" s="255"/>
      <c r="WAD4" s="255"/>
      <c r="WAE4" s="255"/>
      <c r="WAF4" s="255"/>
      <c r="WAG4" s="255"/>
      <c r="WAH4" s="255"/>
      <c r="WAI4" s="255"/>
      <c r="WAJ4" s="255"/>
      <c r="WAK4" s="255"/>
      <c r="WAL4" s="255"/>
      <c r="WAM4" s="255"/>
      <c r="WAN4" s="255"/>
      <c r="WAO4" s="255"/>
      <c r="WAP4" s="255"/>
      <c r="WAQ4" s="255"/>
      <c r="WAR4" s="255"/>
      <c r="WAS4" s="255"/>
      <c r="WAT4" s="255"/>
      <c r="WAU4" s="255"/>
      <c r="WAV4" s="255"/>
      <c r="WAW4" s="255"/>
      <c r="WAX4" s="255"/>
      <c r="WAY4" s="255"/>
      <c r="WAZ4" s="255"/>
      <c r="WBA4" s="255"/>
      <c r="WBB4" s="255"/>
      <c r="WBC4" s="255"/>
      <c r="WBD4" s="255"/>
      <c r="WBE4" s="255"/>
      <c r="WBF4" s="255"/>
      <c r="WBG4" s="255"/>
      <c r="WBH4" s="255"/>
      <c r="WBI4" s="255"/>
      <c r="WBJ4" s="255"/>
      <c r="WBK4" s="255"/>
      <c r="WBL4" s="255"/>
      <c r="WBM4" s="255"/>
      <c r="WBN4" s="255"/>
      <c r="WBO4" s="255"/>
      <c r="WBP4" s="255"/>
      <c r="WBQ4" s="255"/>
      <c r="WBR4" s="255"/>
      <c r="WBS4" s="255"/>
      <c r="WBT4" s="255"/>
      <c r="WBU4" s="255"/>
      <c r="WBV4" s="255"/>
      <c r="WBW4" s="255"/>
      <c r="WBX4" s="255"/>
      <c r="WBY4" s="255"/>
      <c r="WBZ4" s="255"/>
      <c r="WCA4" s="255"/>
      <c r="WCB4" s="255"/>
      <c r="WCC4" s="255"/>
      <c r="WCD4" s="255"/>
      <c r="WCE4" s="255"/>
      <c r="WCF4" s="255"/>
      <c r="WCG4" s="255"/>
      <c r="WCH4" s="255"/>
      <c r="WCI4" s="255"/>
      <c r="WCJ4" s="255"/>
      <c r="WCK4" s="255"/>
      <c r="WCL4" s="255"/>
      <c r="WCM4" s="255"/>
      <c r="WCN4" s="255"/>
      <c r="WCO4" s="255"/>
      <c r="WCP4" s="255"/>
      <c r="WCQ4" s="255"/>
      <c r="WCR4" s="255"/>
      <c r="WCS4" s="255"/>
      <c r="WCT4" s="255"/>
      <c r="WCU4" s="255"/>
      <c r="WCV4" s="255"/>
      <c r="WCW4" s="255"/>
      <c r="WCX4" s="255"/>
      <c r="WCY4" s="255"/>
      <c r="WCZ4" s="255"/>
      <c r="WDA4" s="255"/>
      <c r="WDB4" s="255"/>
      <c r="WDC4" s="255"/>
      <c r="WDD4" s="255"/>
      <c r="WDE4" s="255"/>
      <c r="WDF4" s="255"/>
      <c r="WDG4" s="255"/>
      <c r="WDH4" s="255"/>
      <c r="WDI4" s="255"/>
      <c r="WDJ4" s="255"/>
      <c r="WDK4" s="255"/>
      <c r="WDL4" s="255"/>
      <c r="WDM4" s="255"/>
      <c r="WDN4" s="255"/>
      <c r="WDO4" s="255"/>
      <c r="WDP4" s="255"/>
      <c r="WDQ4" s="255"/>
      <c r="WDR4" s="255"/>
      <c r="WDS4" s="255"/>
      <c r="WDT4" s="255"/>
      <c r="WDU4" s="255"/>
      <c r="WDV4" s="255"/>
      <c r="WDW4" s="255"/>
      <c r="WDX4" s="255"/>
      <c r="WDY4" s="255"/>
      <c r="WDZ4" s="255"/>
      <c r="WEA4" s="255"/>
      <c r="WEB4" s="255"/>
      <c r="WEC4" s="255"/>
      <c r="WED4" s="255"/>
      <c r="WEE4" s="255"/>
      <c r="WEF4" s="255"/>
      <c r="WEG4" s="255"/>
      <c r="WEH4" s="255"/>
      <c r="WEI4" s="255"/>
      <c r="WEJ4" s="255"/>
      <c r="WEK4" s="255"/>
      <c r="WEL4" s="255"/>
      <c r="WEM4" s="255"/>
      <c r="WEN4" s="255"/>
      <c r="WEO4" s="255"/>
      <c r="WEP4" s="255"/>
      <c r="WEQ4" s="255"/>
      <c r="WER4" s="255"/>
      <c r="WES4" s="255"/>
      <c r="WET4" s="255"/>
      <c r="WEU4" s="255"/>
      <c r="WEV4" s="255"/>
      <c r="WEW4" s="255"/>
      <c r="WEX4" s="255"/>
      <c r="WEY4" s="255"/>
      <c r="WEZ4" s="255"/>
      <c r="WFA4" s="255"/>
      <c r="WFB4" s="255"/>
      <c r="WFC4" s="255"/>
      <c r="WFD4" s="255"/>
      <c r="WFE4" s="255"/>
      <c r="WFF4" s="255"/>
      <c r="WFG4" s="255"/>
      <c r="WFH4" s="255"/>
      <c r="WFI4" s="255"/>
      <c r="WFJ4" s="255"/>
      <c r="WFK4" s="255"/>
      <c r="WFL4" s="255"/>
      <c r="WFM4" s="255"/>
      <c r="WFN4" s="255"/>
      <c r="WFO4" s="255"/>
      <c r="WFP4" s="255"/>
      <c r="WFQ4" s="255"/>
      <c r="WFR4" s="255"/>
      <c r="WFS4" s="255"/>
      <c r="WFT4" s="255"/>
      <c r="WFU4" s="255"/>
      <c r="WFV4" s="255"/>
      <c r="WFW4" s="255"/>
      <c r="WFX4" s="255"/>
      <c r="WFY4" s="255"/>
      <c r="WFZ4" s="255"/>
      <c r="WGA4" s="255"/>
      <c r="WGB4" s="255"/>
      <c r="WGC4" s="255"/>
      <c r="WGD4" s="255"/>
      <c r="WGE4" s="255"/>
      <c r="WGF4" s="255"/>
      <c r="WGG4" s="255"/>
      <c r="WGH4" s="255"/>
      <c r="WGI4" s="255"/>
      <c r="WGJ4" s="255"/>
      <c r="WGK4" s="255"/>
      <c r="WGL4" s="255"/>
      <c r="WGM4" s="255"/>
      <c r="WGN4" s="255"/>
      <c r="WGO4" s="255"/>
      <c r="WGP4" s="255"/>
      <c r="WGQ4" s="255"/>
      <c r="WGR4" s="255"/>
      <c r="WGS4" s="255"/>
      <c r="WGT4" s="255"/>
      <c r="WGU4" s="255"/>
      <c r="WGV4" s="255"/>
      <c r="WGW4" s="255"/>
      <c r="WGX4" s="255"/>
      <c r="WGY4" s="255"/>
      <c r="WGZ4" s="255"/>
      <c r="WHA4" s="255"/>
      <c r="WHB4" s="255"/>
      <c r="WHC4" s="255"/>
      <c r="WHD4" s="255"/>
      <c r="WHE4" s="255"/>
      <c r="WHF4" s="255"/>
      <c r="WHG4" s="255"/>
      <c r="WHH4" s="255"/>
      <c r="WHI4" s="255"/>
      <c r="WHJ4" s="255"/>
      <c r="WHK4" s="255"/>
      <c r="WHL4" s="255"/>
      <c r="WHM4" s="255"/>
      <c r="WHN4" s="255"/>
      <c r="WHO4" s="255"/>
      <c r="WHP4" s="255"/>
      <c r="WHQ4" s="255"/>
      <c r="WHR4" s="255"/>
      <c r="WHS4" s="255"/>
      <c r="WHT4" s="255"/>
      <c r="WHU4" s="255"/>
      <c r="WHV4" s="255"/>
      <c r="WHW4" s="255"/>
      <c r="WHX4" s="255"/>
      <c r="WHY4" s="255"/>
      <c r="WHZ4" s="255"/>
      <c r="WIA4" s="255"/>
      <c r="WIB4" s="255"/>
      <c r="WIC4" s="255"/>
      <c r="WID4" s="255"/>
      <c r="WIE4" s="255"/>
      <c r="WIF4" s="255"/>
      <c r="WIG4" s="255"/>
      <c r="WIH4" s="255"/>
      <c r="WII4" s="255"/>
      <c r="WIJ4" s="255"/>
      <c r="WIK4" s="255"/>
      <c r="WIL4" s="255"/>
      <c r="WIM4" s="255"/>
      <c r="WIN4" s="255"/>
      <c r="WIO4" s="255"/>
      <c r="WIP4" s="255"/>
      <c r="WIQ4" s="255"/>
      <c r="WIR4" s="255"/>
      <c r="WIS4" s="255"/>
      <c r="WIT4" s="255"/>
      <c r="WIU4" s="255"/>
      <c r="WIV4" s="255"/>
      <c r="WIW4" s="255"/>
      <c r="WIX4" s="255"/>
      <c r="WIY4" s="255"/>
      <c r="WIZ4" s="255"/>
      <c r="WJA4" s="255"/>
      <c r="WJB4" s="255"/>
      <c r="WJC4" s="255"/>
      <c r="WJD4" s="255"/>
      <c r="WJE4" s="255"/>
      <c r="WJF4" s="255"/>
      <c r="WJG4" s="255"/>
      <c r="WJH4" s="255"/>
      <c r="WJI4" s="255"/>
      <c r="WJJ4" s="255"/>
      <c r="WJK4" s="255"/>
      <c r="WJL4" s="255"/>
      <c r="WJM4" s="255"/>
      <c r="WJN4" s="255"/>
      <c r="WJO4" s="255"/>
      <c r="WJP4" s="255"/>
      <c r="WJQ4" s="255"/>
      <c r="WJR4" s="255"/>
      <c r="WJS4" s="255"/>
      <c r="WJT4" s="255"/>
      <c r="WJU4" s="255"/>
      <c r="WJV4" s="255"/>
      <c r="WJW4" s="255"/>
      <c r="WJX4" s="255"/>
      <c r="WJY4" s="255"/>
      <c r="WJZ4" s="255"/>
      <c r="WKA4" s="255"/>
      <c r="WKB4" s="255"/>
      <c r="WKC4" s="255"/>
      <c r="WKD4" s="255"/>
      <c r="WKE4" s="255"/>
      <c r="WKF4" s="255"/>
      <c r="WKG4" s="255"/>
      <c r="WKH4" s="255"/>
      <c r="WKI4" s="255"/>
      <c r="WKJ4" s="255"/>
      <c r="WKK4" s="255"/>
      <c r="WKL4" s="255"/>
      <c r="WKM4" s="255"/>
      <c r="WKN4" s="255"/>
      <c r="WKO4" s="255"/>
      <c r="WKP4" s="255"/>
      <c r="WKQ4" s="255"/>
      <c r="WKR4" s="255"/>
      <c r="WKS4" s="255"/>
      <c r="WKT4" s="255"/>
      <c r="WKU4" s="255"/>
      <c r="WKV4" s="255"/>
      <c r="WKW4" s="255"/>
      <c r="WKX4" s="255"/>
      <c r="WKY4" s="255"/>
      <c r="WKZ4" s="255"/>
      <c r="WLA4" s="255"/>
      <c r="WLB4" s="255"/>
      <c r="WLC4" s="255"/>
      <c r="WLD4" s="255"/>
      <c r="WLE4" s="255"/>
      <c r="WLF4" s="255"/>
      <c r="WLG4" s="255"/>
      <c r="WLH4" s="255"/>
      <c r="WLI4" s="255"/>
      <c r="WLJ4" s="255"/>
      <c r="WLK4" s="255"/>
      <c r="WLL4" s="255"/>
      <c r="WLM4" s="255"/>
      <c r="WLN4" s="255"/>
      <c r="WLO4" s="255"/>
      <c r="WLP4" s="255"/>
      <c r="WLQ4" s="255"/>
      <c r="WLR4" s="255"/>
      <c r="WLS4" s="255"/>
      <c r="WLT4" s="255"/>
      <c r="WLU4" s="255"/>
      <c r="WLV4" s="255"/>
      <c r="WLW4" s="255"/>
      <c r="WLX4" s="255"/>
      <c r="WLY4" s="255"/>
      <c r="WLZ4" s="255"/>
      <c r="WMA4" s="255"/>
      <c r="WMB4" s="255"/>
      <c r="WMC4" s="255"/>
      <c r="WMD4" s="255"/>
      <c r="WME4" s="255"/>
      <c r="WMF4" s="255"/>
      <c r="WMG4" s="255"/>
      <c r="WMH4" s="255"/>
      <c r="WMI4" s="255"/>
      <c r="WMJ4" s="255"/>
      <c r="WMK4" s="255"/>
      <c r="WML4" s="255"/>
      <c r="WMM4" s="255"/>
      <c r="WMN4" s="255"/>
      <c r="WMO4" s="255"/>
      <c r="WMP4" s="255"/>
      <c r="WMQ4" s="255"/>
      <c r="WMR4" s="255"/>
      <c r="WMS4" s="255"/>
      <c r="WMT4" s="255"/>
      <c r="WMU4" s="255"/>
      <c r="WMV4" s="255"/>
      <c r="WMW4" s="255"/>
      <c r="WMX4" s="255"/>
      <c r="WMY4" s="255"/>
      <c r="WMZ4" s="255"/>
      <c r="WNA4" s="255"/>
      <c r="WNB4" s="255"/>
      <c r="WNC4" s="255"/>
      <c r="WND4" s="255"/>
      <c r="WNE4" s="255"/>
      <c r="WNF4" s="255"/>
      <c r="WNG4" s="255"/>
      <c r="WNH4" s="255"/>
      <c r="WNI4" s="255"/>
      <c r="WNJ4" s="255"/>
      <c r="WNK4" s="255"/>
      <c r="WNL4" s="255"/>
      <c r="WNM4" s="255"/>
      <c r="WNN4" s="255"/>
      <c r="WNO4" s="255"/>
      <c r="WNP4" s="255"/>
      <c r="WNQ4" s="255"/>
      <c r="WNR4" s="255"/>
      <c r="WNS4" s="255"/>
      <c r="WNT4" s="255"/>
      <c r="WNU4" s="255"/>
      <c r="WNV4" s="255"/>
      <c r="WNW4" s="255"/>
      <c r="WNX4" s="255"/>
      <c r="WNY4" s="255"/>
      <c r="WNZ4" s="255"/>
      <c r="WOA4" s="255"/>
      <c r="WOB4" s="255"/>
      <c r="WOC4" s="255"/>
      <c r="WOD4" s="255"/>
      <c r="WOE4" s="255"/>
      <c r="WOF4" s="255"/>
      <c r="WOG4" s="255"/>
      <c r="WOH4" s="255"/>
      <c r="WOI4" s="255"/>
      <c r="WOJ4" s="255"/>
      <c r="WOK4" s="255"/>
      <c r="WOL4" s="255"/>
      <c r="WOM4" s="255"/>
      <c r="WON4" s="255"/>
      <c r="WOO4" s="255"/>
      <c r="WOP4" s="255"/>
      <c r="WOQ4" s="255"/>
      <c r="WOR4" s="255"/>
      <c r="WOS4" s="255"/>
      <c r="WOT4" s="255"/>
      <c r="WOU4" s="255"/>
      <c r="WOV4" s="255"/>
      <c r="WOW4" s="255"/>
      <c r="WOX4" s="255"/>
      <c r="WOY4" s="255"/>
      <c r="WOZ4" s="255"/>
      <c r="WPA4" s="255"/>
      <c r="WPB4" s="255"/>
      <c r="WPC4" s="255"/>
      <c r="WPD4" s="255"/>
      <c r="WPE4" s="255"/>
      <c r="WPF4" s="255"/>
      <c r="WPG4" s="255"/>
      <c r="WPH4" s="255"/>
      <c r="WPI4" s="255"/>
      <c r="WPJ4" s="255"/>
      <c r="WPK4" s="255"/>
      <c r="WPL4" s="255"/>
      <c r="WPM4" s="255"/>
      <c r="WPN4" s="255"/>
      <c r="WPO4" s="255"/>
      <c r="WPP4" s="255"/>
      <c r="WPQ4" s="255"/>
      <c r="WPR4" s="255"/>
      <c r="WPS4" s="255"/>
      <c r="WPT4" s="255"/>
      <c r="WPU4" s="255"/>
      <c r="WPV4" s="255"/>
      <c r="WPW4" s="255"/>
      <c r="WPX4" s="255"/>
      <c r="WPY4" s="255"/>
      <c r="WPZ4" s="255"/>
      <c r="WQA4" s="255"/>
      <c r="WQB4" s="255"/>
      <c r="WQC4" s="255"/>
      <c r="WQD4" s="255"/>
      <c r="WQE4" s="255"/>
      <c r="WQF4" s="255"/>
      <c r="WQG4" s="255"/>
      <c r="WQH4" s="255"/>
      <c r="WQI4" s="255"/>
      <c r="WQJ4" s="255"/>
      <c r="WQK4" s="255"/>
      <c r="WQL4" s="255"/>
      <c r="WQM4" s="255"/>
      <c r="WQN4" s="255"/>
      <c r="WQO4" s="255"/>
      <c r="WQP4" s="255"/>
      <c r="WQQ4" s="255"/>
      <c r="WQR4" s="255"/>
      <c r="WQS4" s="255"/>
      <c r="WQT4" s="255"/>
      <c r="WQU4" s="255"/>
      <c r="WQV4" s="255"/>
      <c r="WQW4" s="255"/>
      <c r="WQX4" s="255"/>
      <c r="WQY4" s="255"/>
      <c r="WQZ4" s="255"/>
      <c r="WRA4" s="255"/>
      <c r="WRB4" s="255"/>
      <c r="WRC4" s="255"/>
      <c r="WRD4" s="255"/>
      <c r="WRE4" s="255"/>
      <c r="WRF4" s="255"/>
      <c r="WRG4" s="255"/>
      <c r="WRH4" s="255"/>
      <c r="WRI4" s="255"/>
      <c r="WRJ4" s="255"/>
      <c r="WRK4" s="255"/>
      <c r="WRL4" s="255"/>
      <c r="WRM4" s="255"/>
      <c r="WRN4" s="255"/>
      <c r="WRO4" s="255"/>
      <c r="WRP4" s="255"/>
      <c r="WRQ4" s="255"/>
      <c r="WRR4" s="255"/>
      <c r="WRS4" s="255"/>
      <c r="WRT4" s="255"/>
      <c r="WRU4" s="255"/>
      <c r="WRV4" s="255"/>
      <c r="WRW4" s="255"/>
      <c r="WRX4" s="255"/>
      <c r="WRY4" s="255"/>
      <c r="WRZ4" s="255"/>
      <c r="WSA4" s="255"/>
      <c r="WSB4" s="255"/>
      <c r="WSC4" s="255"/>
      <c r="WSD4" s="255"/>
      <c r="WSE4" s="255"/>
      <c r="WSF4" s="255"/>
      <c r="WSG4" s="255"/>
      <c r="WSH4" s="255"/>
      <c r="WSI4" s="255"/>
      <c r="WSJ4" s="255"/>
      <c r="WSK4" s="255"/>
      <c r="WSL4" s="255"/>
      <c r="WSM4" s="255"/>
      <c r="WSN4" s="255"/>
      <c r="WSO4" s="255"/>
      <c r="WSP4" s="255"/>
      <c r="WSQ4" s="255"/>
      <c r="WSR4" s="255"/>
      <c r="WSS4" s="255"/>
      <c r="WST4" s="255"/>
      <c r="WSU4" s="255"/>
      <c r="WSV4" s="255"/>
      <c r="WSW4" s="255"/>
      <c r="WSX4" s="255"/>
      <c r="WSY4" s="255"/>
      <c r="WSZ4" s="255"/>
      <c r="WTA4" s="255"/>
      <c r="WTB4" s="255"/>
      <c r="WTC4" s="255"/>
      <c r="WTD4" s="255"/>
      <c r="WTE4" s="255"/>
      <c r="WTF4" s="255"/>
      <c r="WTG4" s="255"/>
      <c r="WTH4" s="255"/>
      <c r="WTI4" s="255"/>
      <c r="WTJ4" s="255"/>
      <c r="WTK4" s="255"/>
      <c r="WTL4" s="255"/>
      <c r="WTM4" s="255"/>
      <c r="WTN4" s="255"/>
      <c r="WTO4" s="255"/>
      <c r="WTP4" s="255"/>
      <c r="WTQ4" s="255"/>
      <c r="WTR4" s="255"/>
      <c r="WTS4" s="255"/>
      <c r="WTT4" s="255"/>
      <c r="WTU4" s="255"/>
      <c r="WTV4" s="255"/>
      <c r="WTW4" s="255"/>
      <c r="WTX4" s="263"/>
      <c r="WTY4" s="263"/>
      <c r="WTZ4" s="263"/>
      <c r="WUA4" s="263"/>
      <c r="WUB4" s="263"/>
      <c r="WUC4" s="263"/>
      <c r="WUD4" s="263"/>
      <c r="WUE4" s="263"/>
      <c r="WUF4" s="263"/>
      <c r="WUG4" s="263"/>
      <c r="WUH4" s="263"/>
      <c r="WUI4" s="263"/>
      <c r="WUJ4" s="263"/>
      <c r="WUK4" s="263"/>
      <c r="WUL4" s="263"/>
      <c r="WUM4" s="263"/>
      <c r="WUN4" s="263"/>
      <c r="WUO4" s="263"/>
      <c r="WUP4" s="263"/>
      <c r="WUQ4" s="263"/>
      <c r="WUR4" s="263"/>
      <c r="WUS4" s="263"/>
      <c r="WUT4" s="263"/>
      <c r="WUU4" s="263"/>
      <c r="WUV4" s="263"/>
    </row>
    <row r="5" s="205" customFormat="1" ht="13.5" spans="1:12">
      <c r="A5" s="225"/>
      <c r="B5" s="226" t="s">
        <v>483</v>
      </c>
      <c r="C5" s="227"/>
      <c r="D5" s="228"/>
      <c r="E5" s="229"/>
      <c r="F5" s="230"/>
      <c r="G5" s="230"/>
      <c r="H5" s="230"/>
      <c r="I5" s="230"/>
      <c r="J5" s="257"/>
      <c r="K5" s="258"/>
      <c r="L5" s="259"/>
    </row>
    <row r="6" s="205" customFormat="1" ht="13.5" outlineLevel="1" spans="1:12">
      <c r="A6" s="231" t="s">
        <v>16</v>
      </c>
      <c r="B6" s="232" t="s">
        <v>1897</v>
      </c>
      <c r="C6" s="233"/>
      <c r="D6" s="233"/>
      <c r="E6" s="234"/>
      <c r="F6" s="235"/>
      <c r="G6" s="235"/>
      <c r="H6" s="235"/>
      <c r="I6" s="230"/>
      <c r="J6" s="257"/>
      <c r="K6" s="260"/>
      <c r="L6" s="259"/>
    </row>
    <row r="7" s="205" customFormat="1" ht="132" outlineLevel="1" spans="1:12">
      <c r="A7" s="236" t="s">
        <v>202</v>
      </c>
      <c r="B7" s="237" t="s">
        <v>1898</v>
      </c>
      <c r="C7" s="238" t="s">
        <v>1899</v>
      </c>
      <c r="D7" s="239"/>
      <c r="E7" s="240"/>
      <c r="F7" s="235"/>
      <c r="G7" s="235"/>
      <c r="H7" s="235"/>
      <c r="I7" s="230"/>
      <c r="J7" s="257"/>
      <c r="K7" s="260"/>
      <c r="L7" s="259"/>
    </row>
    <row r="8" s="205" customFormat="1" ht="13.5" outlineLevel="1" spans="1:12">
      <c r="A8" s="241" t="s">
        <v>1238</v>
      </c>
      <c r="B8" s="238" t="s">
        <v>1900</v>
      </c>
      <c r="C8" s="238" t="s">
        <v>1901</v>
      </c>
      <c r="D8" s="242" t="s">
        <v>168</v>
      </c>
      <c r="E8" s="243">
        <v>172.27</v>
      </c>
      <c r="F8" s="244">
        <f t="shared" ref="F8:F24" si="0">ROUND((G8+H8+I8)*(1+J8),2)</f>
        <v>63.39</v>
      </c>
      <c r="G8" s="235">
        <v>30.78</v>
      </c>
      <c r="H8" s="235">
        <v>24.3</v>
      </c>
      <c r="I8" s="230">
        <v>3.61</v>
      </c>
      <c r="J8" s="257">
        <v>0.08</v>
      </c>
      <c r="K8" s="260">
        <f t="shared" ref="K8:K24" si="1">F8*E8</f>
        <v>10920.2</v>
      </c>
      <c r="L8" s="259"/>
    </row>
    <row r="9" s="205" customFormat="1" ht="13.5" outlineLevel="1" spans="1:12">
      <c r="A9" s="241" t="s">
        <v>1241</v>
      </c>
      <c r="B9" s="238" t="s">
        <v>1900</v>
      </c>
      <c r="C9" s="238" t="s">
        <v>1902</v>
      </c>
      <c r="D9" s="242" t="s">
        <v>168</v>
      </c>
      <c r="E9" s="243">
        <v>258.41</v>
      </c>
      <c r="F9" s="244">
        <f t="shared" si="0"/>
        <v>113.71</v>
      </c>
      <c r="G9" s="235">
        <v>50.73</v>
      </c>
      <c r="H9" s="235">
        <v>49.77</v>
      </c>
      <c r="I9" s="230">
        <v>4.79</v>
      </c>
      <c r="J9" s="257">
        <v>0.08</v>
      </c>
      <c r="K9" s="260">
        <f t="shared" si="1"/>
        <v>29383.8</v>
      </c>
      <c r="L9" s="259"/>
    </row>
    <row r="10" s="205" customFormat="1" ht="13.5" outlineLevel="1" spans="1:12">
      <c r="A10" s="241" t="s">
        <v>1243</v>
      </c>
      <c r="B10" s="238" t="s">
        <v>1900</v>
      </c>
      <c r="C10" s="238" t="s">
        <v>1903</v>
      </c>
      <c r="D10" s="242" t="s">
        <v>168</v>
      </c>
      <c r="E10" s="243">
        <v>147.66</v>
      </c>
      <c r="F10" s="244">
        <f t="shared" si="0"/>
        <v>159.01</v>
      </c>
      <c r="G10" s="235">
        <v>62.49</v>
      </c>
      <c r="H10" s="235">
        <v>77.36</v>
      </c>
      <c r="I10" s="230">
        <v>7.38</v>
      </c>
      <c r="J10" s="257">
        <v>0.08</v>
      </c>
      <c r="K10" s="260">
        <f t="shared" si="1"/>
        <v>23479.42</v>
      </c>
      <c r="L10" s="259"/>
    </row>
    <row r="11" s="205" customFormat="1" ht="13.5" outlineLevel="1" spans="1:12">
      <c r="A11" s="241" t="s">
        <v>1245</v>
      </c>
      <c r="B11" s="238" t="s">
        <v>1849</v>
      </c>
      <c r="C11" s="238" t="s">
        <v>1707</v>
      </c>
      <c r="D11" s="242" t="s">
        <v>168</v>
      </c>
      <c r="E11" s="243">
        <v>0.49</v>
      </c>
      <c r="F11" s="244">
        <f t="shared" si="0"/>
        <v>6.24</v>
      </c>
      <c r="G11" s="235">
        <v>2.85</v>
      </c>
      <c r="H11" s="235">
        <v>2.36</v>
      </c>
      <c r="I11" s="230">
        <v>0.57</v>
      </c>
      <c r="J11" s="257">
        <v>0.08</v>
      </c>
      <c r="K11" s="260">
        <f t="shared" si="1"/>
        <v>3.06</v>
      </c>
      <c r="L11" s="259"/>
    </row>
    <row r="12" s="205" customFormat="1" ht="13.5" outlineLevel="1" spans="1:12">
      <c r="A12" s="241" t="s">
        <v>1247</v>
      </c>
      <c r="B12" s="238" t="s">
        <v>1849</v>
      </c>
      <c r="C12" s="238" t="s">
        <v>1708</v>
      </c>
      <c r="D12" s="242" t="s">
        <v>168</v>
      </c>
      <c r="E12" s="243">
        <v>0.49</v>
      </c>
      <c r="F12" s="244">
        <f t="shared" si="0"/>
        <v>6.63</v>
      </c>
      <c r="G12" s="235">
        <v>2.94</v>
      </c>
      <c r="H12" s="235">
        <v>2.61</v>
      </c>
      <c r="I12" s="230">
        <v>0.59</v>
      </c>
      <c r="J12" s="257">
        <v>0.08</v>
      </c>
      <c r="K12" s="260">
        <f t="shared" si="1"/>
        <v>3.25</v>
      </c>
      <c r="L12" s="259"/>
    </row>
    <row r="13" s="205" customFormat="1" ht="13.5" outlineLevel="1" spans="1:12">
      <c r="A13" s="241" t="s">
        <v>1670</v>
      </c>
      <c r="B13" s="238" t="s">
        <v>1849</v>
      </c>
      <c r="C13" s="238" t="s">
        <v>1709</v>
      </c>
      <c r="D13" s="242" t="s">
        <v>168</v>
      </c>
      <c r="E13" s="243">
        <v>0.49</v>
      </c>
      <c r="F13" s="244">
        <f t="shared" si="0"/>
        <v>14.83</v>
      </c>
      <c r="G13" s="235">
        <v>8.49</v>
      </c>
      <c r="H13" s="235">
        <v>3.86</v>
      </c>
      <c r="I13" s="230">
        <v>1.38</v>
      </c>
      <c r="J13" s="257">
        <v>0.08</v>
      </c>
      <c r="K13" s="260">
        <f t="shared" si="1"/>
        <v>7.27</v>
      </c>
      <c r="L13" s="259"/>
    </row>
    <row r="14" s="205" customFormat="1" ht="13.5" outlineLevel="1" spans="1:12">
      <c r="A14" s="241" t="s">
        <v>1257</v>
      </c>
      <c r="B14" s="238" t="s">
        <v>1849</v>
      </c>
      <c r="C14" s="238" t="s">
        <v>1710</v>
      </c>
      <c r="D14" s="242" t="s">
        <v>168</v>
      </c>
      <c r="E14" s="243">
        <v>0.49</v>
      </c>
      <c r="F14" s="244">
        <f t="shared" si="0"/>
        <v>17.03</v>
      </c>
      <c r="G14" s="235">
        <v>8.98</v>
      </c>
      <c r="H14" s="235">
        <v>5.3</v>
      </c>
      <c r="I14" s="230">
        <v>1.49</v>
      </c>
      <c r="J14" s="257">
        <v>0.08</v>
      </c>
      <c r="K14" s="260">
        <f t="shared" si="1"/>
        <v>8.34</v>
      </c>
      <c r="L14" s="259"/>
    </row>
    <row r="15" s="205" customFormat="1" ht="13.5" outlineLevel="1" spans="1:12">
      <c r="A15" s="241" t="s">
        <v>1673</v>
      </c>
      <c r="B15" s="238" t="s">
        <v>1849</v>
      </c>
      <c r="C15" s="238" t="s">
        <v>1711</v>
      </c>
      <c r="D15" s="242" t="s">
        <v>168</v>
      </c>
      <c r="E15" s="243">
        <v>0.49</v>
      </c>
      <c r="F15" s="244">
        <f t="shared" si="0"/>
        <v>21.01</v>
      </c>
      <c r="G15" s="235">
        <v>10.56</v>
      </c>
      <c r="H15" s="235">
        <v>7.22</v>
      </c>
      <c r="I15" s="235">
        <v>1.67</v>
      </c>
      <c r="J15" s="257">
        <v>0.08</v>
      </c>
      <c r="K15" s="260">
        <f t="shared" si="1"/>
        <v>10.29</v>
      </c>
      <c r="L15" s="259"/>
    </row>
    <row r="16" s="205" customFormat="1" ht="13.5" outlineLevel="1" spans="1:12">
      <c r="A16" s="241" t="s">
        <v>1249</v>
      </c>
      <c r="B16" s="238" t="s">
        <v>1849</v>
      </c>
      <c r="C16" s="238" t="s">
        <v>1712</v>
      </c>
      <c r="D16" s="242" t="s">
        <v>168</v>
      </c>
      <c r="E16" s="243">
        <v>0.49</v>
      </c>
      <c r="F16" s="244">
        <f t="shared" si="0"/>
        <v>29.29</v>
      </c>
      <c r="G16" s="235">
        <v>12.56</v>
      </c>
      <c r="H16" s="235">
        <v>12.47</v>
      </c>
      <c r="I16" s="235">
        <v>2.09</v>
      </c>
      <c r="J16" s="257">
        <v>0.08</v>
      </c>
      <c r="K16" s="260">
        <f t="shared" si="1"/>
        <v>14.35</v>
      </c>
      <c r="L16" s="259"/>
    </row>
    <row r="17" s="205" customFormat="1" ht="13.5" outlineLevel="1" spans="1:12">
      <c r="A17" s="241" t="s">
        <v>1254</v>
      </c>
      <c r="B17" s="238" t="s">
        <v>1849</v>
      </c>
      <c r="C17" s="238" t="s">
        <v>1850</v>
      </c>
      <c r="D17" s="242" t="s">
        <v>168</v>
      </c>
      <c r="E17" s="243">
        <v>0.49</v>
      </c>
      <c r="F17" s="244">
        <f t="shared" si="0"/>
        <v>38.48</v>
      </c>
      <c r="G17" s="235">
        <v>17.02</v>
      </c>
      <c r="H17" s="235">
        <v>16.16</v>
      </c>
      <c r="I17" s="235">
        <v>2.45</v>
      </c>
      <c r="J17" s="257">
        <v>0.08</v>
      </c>
      <c r="K17" s="260">
        <f t="shared" si="1"/>
        <v>18.86</v>
      </c>
      <c r="L17" s="259"/>
    </row>
    <row r="18" s="205" customFormat="1" ht="13.5" outlineLevel="1" spans="1:12">
      <c r="A18" s="241" t="s">
        <v>1252</v>
      </c>
      <c r="B18" s="238" t="s">
        <v>1849</v>
      </c>
      <c r="C18" s="238" t="s">
        <v>1904</v>
      </c>
      <c r="D18" s="242" t="s">
        <v>168</v>
      </c>
      <c r="E18" s="243">
        <v>0.49</v>
      </c>
      <c r="F18" s="244">
        <f t="shared" si="0"/>
        <v>39.07</v>
      </c>
      <c r="G18" s="235">
        <v>10.69</v>
      </c>
      <c r="H18" s="235">
        <v>23.35</v>
      </c>
      <c r="I18" s="230">
        <v>2.14</v>
      </c>
      <c r="J18" s="257">
        <v>0.08</v>
      </c>
      <c r="K18" s="260">
        <f t="shared" si="1"/>
        <v>19.14</v>
      </c>
      <c r="L18" s="259"/>
    </row>
    <row r="19" s="205" customFormat="1" ht="13.5" outlineLevel="1" spans="1:12">
      <c r="A19" s="241" t="s">
        <v>1726</v>
      </c>
      <c r="B19" s="238" t="s">
        <v>1706</v>
      </c>
      <c r="C19" s="238" t="s">
        <v>1707</v>
      </c>
      <c r="D19" s="242" t="s">
        <v>168</v>
      </c>
      <c r="E19" s="243">
        <v>0.49</v>
      </c>
      <c r="F19" s="244">
        <f t="shared" si="0"/>
        <v>18.98</v>
      </c>
      <c r="G19" s="235">
        <v>12.16</v>
      </c>
      <c r="H19" s="235">
        <v>2.16</v>
      </c>
      <c r="I19" s="235">
        <v>3.25</v>
      </c>
      <c r="J19" s="257">
        <v>0.08</v>
      </c>
      <c r="K19" s="260">
        <f t="shared" si="1"/>
        <v>9.3</v>
      </c>
      <c r="L19" s="259"/>
    </row>
    <row r="20" s="205" customFormat="1" ht="13.5" outlineLevel="1" spans="1:12">
      <c r="A20" s="241" t="s">
        <v>1728</v>
      </c>
      <c r="B20" s="238" t="s">
        <v>1706</v>
      </c>
      <c r="C20" s="238" t="s">
        <v>1708</v>
      </c>
      <c r="D20" s="242" t="s">
        <v>168</v>
      </c>
      <c r="E20" s="243">
        <v>0.49</v>
      </c>
      <c r="F20" s="244">
        <f t="shared" si="0"/>
        <v>20.52</v>
      </c>
      <c r="G20" s="235">
        <v>12.46</v>
      </c>
      <c r="H20" s="235">
        <v>3.29</v>
      </c>
      <c r="I20" s="235">
        <v>3.25</v>
      </c>
      <c r="J20" s="257">
        <v>0.08</v>
      </c>
      <c r="K20" s="260">
        <f t="shared" si="1"/>
        <v>10.05</v>
      </c>
      <c r="L20" s="259"/>
    </row>
    <row r="21" s="205" customFormat="1" ht="13.5" outlineLevel="1" spans="1:12">
      <c r="A21" s="241" t="s">
        <v>1729</v>
      </c>
      <c r="B21" s="238" t="s">
        <v>1706</v>
      </c>
      <c r="C21" s="238" t="s">
        <v>1709</v>
      </c>
      <c r="D21" s="242" t="s">
        <v>168</v>
      </c>
      <c r="E21" s="243">
        <v>0.49</v>
      </c>
      <c r="F21" s="244">
        <f t="shared" si="0"/>
        <v>27.31</v>
      </c>
      <c r="G21" s="235">
        <v>15.87</v>
      </c>
      <c r="H21" s="235">
        <v>5.5</v>
      </c>
      <c r="I21" s="235">
        <v>3.92</v>
      </c>
      <c r="J21" s="257">
        <v>0.08</v>
      </c>
      <c r="K21" s="260">
        <f t="shared" si="1"/>
        <v>13.38</v>
      </c>
      <c r="L21" s="259"/>
    </row>
    <row r="22" s="205" customFormat="1" ht="13.5" outlineLevel="1" spans="1:12">
      <c r="A22" s="241" t="s">
        <v>1730</v>
      </c>
      <c r="B22" s="238" t="s">
        <v>1706</v>
      </c>
      <c r="C22" s="238" t="s">
        <v>1710</v>
      </c>
      <c r="D22" s="242" t="s">
        <v>168</v>
      </c>
      <c r="E22" s="243">
        <v>0.49</v>
      </c>
      <c r="F22" s="244">
        <f t="shared" si="0"/>
        <v>34.37</v>
      </c>
      <c r="G22" s="235">
        <v>18.08</v>
      </c>
      <c r="H22" s="235">
        <v>9.82</v>
      </c>
      <c r="I22" s="235">
        <v>3.92</v>
      </c>
      <c r="J22" s="257">
        <v>0.08</v>
      </c>
      <c r="K22" s="260">
        <f t="shared" si="1"/>
        <v>16.84</v>
      </c>
      <c r="L22" s="259"/>
    </row>
    <row r="23" s="205" customFormat="1" ht="13.5" outlineLevel="1" spans="1:12">
      <c r="A23" s="241" t="s">
        <v>1731</v>
      </c>
      <c r="B23" s="238" t="s">
        <v>1706</v>
      </c>
      <c r="C23" s="238" t="s">
        <v>1711</v>
      </c>
      <c r="D23" s="242" t="s">
        <v>168</v>
      </c>
      <c r="E23" s="243">
        <v>0.49</v>
      </c>
      <c r="F23" s="244">
        <f t="shared" si="0"/>
        <v>44.29</v>
      </c>
      <c r="G23" s="235">
        <v>21.07</v>
      </c>
      <c r="H23" s="235">
        <v>15.3</v>
      </c>
      <c r="I23" s="235">
        <v>4.64</v>
      </c>
      <c r="J23" s="257">
        <v>0.08</v>
      </c>
      <c r="K23" s="260">
        <f t="shared" si="1"/>
        <v>21.7</v>
      </c>
      <c r="L23" s="259"/>
    </row>
    <row r="24" s="205" customFormat="1" ht="13.5" outlineLevel="1" spans="1:12">
      <c r="A24" s="241" t="s">
        <v>1262</v>
      </c>
      <c r="B24" s="238" t="s">
        <v>1706</v>
      </c>
      <c r="C24" s="238" t="s">
        <v>1712</v>
      </c>
      <c r="D24" s="242" t="s">
        <v>168</v>
      </c>
      <c r="E24" s="243">
        <v>0.49</v>
      </c>
      <c r="F24" s="244">
        <f t="shared" si="0"/>
        <v>58.89</v>
      </c>
      <c r="G24" s="235">
        <v>25.42</v>
      </c>
      <c r="H24" s="235">
        <v>24.47</v>
      </c>
      <c r="I24" s="235">
        <v>4.64</v>
      </c>
      <c r="J24" s="257">
        <v>0.08</v>
      </c>
      <c r="K24" s="260">
        <f t="shared" si="1"/>
        <v>28.86</v>
      </c>
      <c r="L24" s="259"/>
    </row>
    <row r="25" s="205" customFormat="1" ht="108" outlineLevel="1" spans="1:12">
      <c r="A25" s="236" t="s">
        <v>205</v>
      </c>
      <c r="B25" s="238" t="s">
        <v>1905</v>
      </c>
      <c r="C25" s="238" t="s">
        <v>1906</v>
      </c>
      <c r="D25" s="242"/>
      <c r="E25" s="245"/>
      <c r="F25" s="244"/>
      <c r="G25" s="235"/>
      <c r="H25" s="235"/>
      <c r="I25" s="230"/>
      <c r="J25" s="257"/>
      <c r="K25" s="260"/>
      <c r="L25" s="259"/>
    </row>
    <row r="26" s="205" customFormat="1" ht="13.5" outlineLevel="1" spans="1:12">
      <c r="A26" s="236" t="s">
        <v>1678</v>
      </c>
      <c r="B26" s="238" t="s">
        <v>1907</v>
      </c>
      <c r="C26" s="238" t="s">
        <v>1908</v>
      </c>
      <c r="D26" s="242" t="s">
        <v>168</v>
      </c>
      <c r="E26" s="243">
        <v>172.27</v>
      </c>
      <c r="F26" s="244">
        <f t="shared" ref="F26:F29" si="2">ROUND((G26+H26+I26)*(1+J26),2)</f>
        <v>144.89</v>
      </c>
      <c r="G26" s="235">
        <v>49.4</v>
      </c>
      <c r="H26" s="235">
        <v>73.73</v>
      </c>
      <c r="I26" s="230">
        <v>11.03</v>
      </c>
      <c r="J26" s="257">
        <v>0.08</v>
      </c>
      <c r="K26" s="260">
        <f t="shared" ref="K26:K29" si="3">F26*E26</f>
        <v>24960.2</v>
      </c>
      <c r="L26" s="259"/>
    </row>
    <row r="27" s="205" customFormat="1" ht="13.5" outlineLevel="1" spans="1:12">
      <c r="A27" s="236" t="s">
        <v>1681</v>
      </c>
      <c r="B27" s="238" t="s">
        <v>1907</v>
      </c>
      <c r="C27" s="238" t="s">
        <v>1909</v>
      </c>
      <c r="D27" s="242" t="s">
        <v>168</v>
      </c>
      <c r="E27" s="243">
        <v>258.41</v>
      </c>
      <c r="F27" s="244">
        <f t="shared" si="2"/>
        <v>176.45</v>
      </c>
      <c r="G27" s="235">
        <v>55.1</v>
      </c>
      <c r="H27" s="235">
        <v>92.16</v>
      </c>
      <c r="I27" s="230">
        <v>16.12</v>
      </c>
      <c r="J27" s="257">
        <v>0.08</v>
      </c>
      <c r="K27" s="260">
        <f t="shared" si="3"/>
        <v>45596.44</v>
      </c>
      <c r="L27" s="259"/>
    </row>
    <row r="28" s="205" customFormat="1" ht="13.5" outlineLevel="1" spans="1:12">
      <c r="A28" s="236" t="s">
        <v>1683</v>
      </c>
      <c r="B28" s="238" t="s">
        <v>1907</v>
      </c>
      <c r="C28" s="238" t="s">
        <v>1910</v>
      </c>
      <c r="D28" s="242" t="s">
        <v>168</v>
      </c>
      <c r="E28" s="243">
        <v>147.66</v>
      </c>
      <c r="F28" s="244">
        <f t="shared" si="2"/>
        <v>183.36</v>
      </c>
      <c r="G28" s="235">
        <v>60.8</v>
      </c>
      <c r="H28" s="235">
        <v>89.84</v>
      </c>
      <c r="I28" s="230">
        <v>19.14</v>
      </c>
      <c r="J28" s="257">
        <v>0.08</v>
      </c>
      <c r="K28" s="260">
        <f t="shared" si="3"/>
        <v>27074.94</v>
      </c>
      <c r="L28" s="259"/>
    </row>
    <row r="29" s="205" customFormat="1" ht="13.5" outlineLevel="1" spans="1:12">
      <c r="A29" s="236" t="s">
        <v>1685</v>
      </c>
      <c r="B29" s="238" t="s">
        <v>1907</v>
      </c>
      <c r="C29" s="238" t="s">
        <v>1911</v>
      </c>
      <c r="D29" s="242" t="s">
        <v>168</v>
      </c>
      <c r="E29" s="243">
        <v>49.22</v>
      </c>
      <c r="F29" s="244">
        <f t="shared" si="2"/>
        <v>214.05</v>
      </c>
      <c r="G29" s="235">
        <v>68.4</v>
      </c>
      <c r="H29" s="235">
        <v>107.8</v>
      </c>
      <c r="I29" s="230">
        <v>21.99</v>
      </c>
      <c r="J29" s="257">
        <v>0.08</v>
      </c>
      <c r="K29" s="260">
        <f t="shared" si="3"/>
        <v>10535.54</v>
      </c>
      <c r="L29" s="259"/>
    </row>
    <row r="30" s="205" customFormat="1" ht="96" outlineLevel="1" spans="1:12">
      <c r="A30" s="236">
        <v>3</v>
      </c>
      <c r="B30" s="238" t="s">
        <v>311</v>
      </c>
      <c r="C30" s="238" t="s">
        <v>1912</v>
      </c>
      <c r="D30" s="242"/>
      <c r="E30" s="245"/>
      <c r="F30" s="244"/>
      <c r="G30" s="235"/>
      <c r="H30" s="235"/>
      <c r="I30" s="230"/>
      <c r="J30" s="257"/>
      <c r="K30" s="260"/>
      <c r="L30" s="259"/>
    </row>
    <row r="31" s="205" customFormat="1" ht="13.5" outlineLevel="1" spans="1:12">
      <c r="A31" s="236" t="s">
        <v>1342</v>
      </c>
      <c r="B31" s="238" t="s">
        <v>1913</v>
      </c>
      <c r="C31" s="238" t="s">
        <v>1901</v>
      </c>
      <c r="D31" s="242" t="s">
        <v>168</v>
      </c>
      <c r="E31" s="243">
        <v>172.27</v>
      </c>
      <c r="F31" s="244">
        <f t="shared" ref="F31:F47" si="4">ROUND((G31+H31+I31)*(1+J31),2)</f>
        <v>92.92</v>
      </c>
      <c r="G31" s="235">
        <v>21.57</v>
      </c>
      <c r="H31" s="235">
        <v>61.51</v>
      </c>
      <c r="I31" s="230">
        <v>2.96</v>
      </c>
      <c r="J31" s="257">
        <v>0.08</v>
      </c>
      <c r="K31" s="260">
        <f t="shared" ref="K31:K33" si="5">F31*E31</f>
        <v>16007.33</v>
      </c>
      <c r="L31" s="259"/>
    </row>
    <row r="32" s="205" customFormat="1" ht="13.5" outlineLevel="1" spans="1:12">
      <c r="A32" s="236" t="s">
        <v>1345</v>
      </c>
      <c r="B32" s="238" t="s">
        <v>1913</v>
      </c>
      <c r="C32" s="238" t="s">
        <v>1902</v>
      </c>
      <c r="D32" s="242" t="s">
        <v>168</v>
      </c>
      <c r="E32" s="243">
        <v>258.41</v>
      </c>
      <c r="F32" s="244">
        <f t="shared" si="4"/>
        <v>147.19</v>
      </c>
      <c r="G32" s="235">
        <v>29.7</v>
      </c>
      <c r="H32" s="235">
        <v>102.51</v>
      </c>
      <c r="I32" s="230">
        <v>4.08</v>
      </c>
      <c r="J32" s="257">
        <v>0.08</v>
      </c>
      <c r="K32" s="260">
        <f t="shared" si="5"/>
        <v>38035.37</v>
      </c>
      <c r="L32" s="259"/>
    </row>
    <row r="33" s="205" customFormat="1" ht="13.5" outlineLevel="1" spans="1:12">
      <c r="A33" s="236" t="s">
        <v>1347</v>
      </c>
      <c r="B33" s="238" t="s">
        <v>1913</v>
      </c>
      <c r="C33" s="238" t="s">
        <v>1903</v>
      </c>
      <c r="D33" s="242" t="s">
        <v>168</v>
      </c>
      <c r="E33" s="243">
        <v>147.66</v>
      </c>
      <c r="F33" s="244">
        <f t="shared" si="4"/>
        <v>210.06</v>
      </c>
      <c r="G33" s="235">
        <v>42.96</v>
      </c>
      <c r="H33" s="235">
        <v>145.83</v>
      </c>
      <c r="I33" s="230">
        <v>5.71</v>
      </c>
      <c r="J33" s="257">
        <v>0.08</v>
      </c>
      <c r="K33" s="260">
        <f t="shared" si="5"/>
        <v>31017.46</v>
      </c>
      <c r="L33" s="259"/>
    </row>
    <row r="34" s="205" customFormat="1" ht="60" outlineLevel="1" spans="1:12">
      <c r="A34" s="236">
        <v>4</v>
      </c>
      <c r="B34" s="238" t="s">
        <v>1732</v>
      </c>
      <c r="C34" s="238" t="s">
        <v>1914</v>
      </c>
      <c r="D34" s="242"/>
      <c r="E34" s="245">
        <v>0</v>
      </c>
      <c r="F34" s="244">
        <f t="shared" si="4"/>
        <v>0</v>
      </c>
      <c r="G34" s="235"/>
      <c r="H34" s="235"/>
      <c r="I34" s="230"/>
      <c r="J34" s="257"/>
      <c r="K34" s="260"/>
      <c r="L34" s="259"/>
    </row>
    <row r="35" s="205" customFormat="1" ht="13.5" outlineLevel="1" spans="1:12">
      <c r="A35" s="236" t="s">
        <v>1400</v>
      </c>
      <c r="B35" s="238" t="s">
        <v>1746</v>
      </c>
      <c r="C35" s="238" t="s">
        <v>1751</v>
      </c>
      <c r="D35" s="242" t="s">
        <v>148</v>
      </c>
      <c r="E35" s="246">
        <v>5</v>
      </c>
      <c r="F35" s="244">
        <f t="shared" si="4"/>
        <v>685.57</v>
      </c>
      <c r="G35" s="235">
        <v>161.92</v>
      </c>
      <c r="H35" s="235">
        <v>451.33</v>
      </c>
      <c r="I35" s="235">
        <v>21.54</v>
      </c>
      <c r="J35" s="257">
        <v>0.08</v>
      </c>
      <c r="K35" s="260">
        <f t="shared" ref="K35:K47" si="6">F35*E35</f>
        <v>3427.85</v>
      </c>
      <c r="L35" s="261"/>
    </row>
    <row r="36" s="205" customFormat="1" ht="13.5" outlineLevel="1" spans="1:12">
      <c r="A36" s="236" t="s">
        <v>1403</v>
      </c>
      <c r="B36" s="238" t="s">
        <v>1746</v>
      </c>
      <c r="C36" s="238" t="s">
        <v>1757</v>
      </c>
      <c r="D36" s="242" t="s">
        <v>148</v>
      </c>
      <c r="E36" s="246">
        <v>5</v>
      </c>
      <c r="F36" s="244">
        <f t="shared" si="4"/>
        <v>1125.53</v>
      </c>
      <c r="G36" s="235">
        <v>145.35</v>
      </c>
      <c r="H36" s="235">
        <v>856.64</v>
      </c>
      <c r="I36" s="230">
        <v>40.17</v>
      </c>
      <c r="J36" s="257">
        <v>0.08</v>
      </c>
      <c r="K36" s="260">
        <f t="shared" si="6"/>
        <v>5627.65</v>
      </c>
      <c r="L36" s="261"/>
    </row>
    <row r="37" s="205" customFormat="1" ht="13.5" outlineLevel="1" spans="1:12">
      <c r="A37" s="236" t="s">
        <v>1405</v>
      </c>
      <c r="B37" s="238" t="s">
        <v>1746</v>
      </c>
      <c r="C37" s="238" t="s">
        <v>1915</v>
      </c>
      <c r="D37" s="242" t="s">
        <v>148</v>
      </c>
      <c r="E37" s="246">
        <v>5</v>
      </c>
      <c r="F37" s="244">
        <f t="shared" si="4"/>
        <v>1541.07</v>
      </c>
      <c r="G37" s="235">
        <v>220.4</v>
      </c>
      <c r="H37" s="235">
        <v>1142.19</v>
      </c>
      <c r="I37" s="230">
        <v>64.33</v>
      </c>
      <c r="J37" s="257">
        <v>0.08</v>
      </c>
      <c r="K37" s="260">
        <f t="shared" si="6"/>
        <v>7705.35</v>
      </c>
      <c r="L37" s="261"/>
    </row>
    <row r="38" s="205" customFormat="1" ht="13.5" outlineLevel="1" spans="1:12">
      <c r="A38" s="236" t="s">
        <v>1407</v>
      </c>
      <c r="B38" s="238" t="s">
        <v>1916</v>
      </c>
      <c r="C38" s="238" t="s">
        <v>1735</v>
      </c>
      <c r="D38" s="242" t="s">
        <v>148</v>
      </c>
      <c r="E38" s="246">
        <v>1</v>
      </c>
      <c r="F38" s="244">
        <f t="shared" si="4"/>
        <v>11.86</v>
      </c>
      <c r="G38" s="235">
        <v>2.32</v>
      </c>
      <c r="H38" s="235">
        <v>8.2</v>
      </c>
      <c r="I38" s="230">
        <v>0.46</v>
      </c>
      <c r="J38" s="257">
        <v>0.08</v>
      </c>
      <c r="K38" s="260">
        <f t="shared" si="6"/>
        <v>11.86</v>
      </c>
      <c r="L38" s="262"/>
    </row>
    <row r="39" s="205" customFormat="1" ht="13.5" outlineLevel="1" spans="1:12">
      <c r="A39" s="236" t="s">
        <v>1409</v>
      </c>
      <c r="B39" s="238" t="s">
        <v>1916</v>
      </c>
      <c r="C39" s="238" t="s">
        <v>1736</v>
      </c>
      <c r="D39" s="242" t="s">
        <v>148</v>
      </c>
      <c r="E39" s="246">
        <v>1</v>
      </c>
      <c r="F39" s="244">
        <f t="shared" si="4"/>
        <v>15.81</v>
      </c>
      <c r="G39" s="235">
        <v>3.09</v>
      </c>
      <c r="H39" s="235">
        <v>10.93</v>
      </c>
      <c r="I39" s="230">
        <v>0.62</v>
      </c>
      <c r="J39" s="257">
        <v>0.08</v>
      </c>
      <c r="K39" s="260">
        <f t="shared" si="6"/>
        <v>15.81</v>
      </c>
      <c r="L39" s="262"/>
    </row>
    <row r="40" s="205" customFormat="1" ht="13.5" outlineLevel="1" spans="1:12">
      <c r="A40" s="236" t="s">
        <v>1411</v>
      </c>
      <c r="B40" s="238" t="s">
        <v>1916</v>
      </c>
      <c r="C40" s="238" t="s">
        <v>1737</v>
      </c>
      <c r="D40" s="242" t="s">
        <v>148</v>
      </c>
      <c r="E40" s="246">
        <v>1</v>
      </c>
      <c r="F40" s="244">
        <f t="shared" si="4"/>
        <v>20.26</v>
      </c>
      <c r="G40" s="235">
        <v>5.84</v>
      </c>
      <c r="H40" s="235">
        <v>11.75</v>
      </c>
      <c r="I40" s="230">
        <v>1.17</v>
      </c>
      <c r="J40" s="257">
        <v>0.08</v>
      </c>
      <c r="K40" s="260">
        <f t="shared" si="6"/>
        <v>20.26</v>
      </c>
      <c r="L40" s="262"/>
    </row>
    <row r="41" s="205" customFormat="1" ht="13.5" outlineLevel="1" spans="1:12">
      <c r="A41" s="236" t="s">
        <v>1413</v>
      </c>
      <c r="B41" s="238" t="s">
        <v>1916</v>
      </c>
      <c r="C41" s="238" t="s">
        <v>1738</v>
      </c>
      <c r="D41" s="242" t="s">
        <v>148</v>
      </c>
      <c r="E41" s="246">
        <v>1</v>
      </c>
      <c r="F41" s="244">
        <f t="shared" si="4"/>
        <v>23.03</v>
      </c>
      <c r="G41" s="235">
        <v>6.12</v>
      </c>
      <c r="H41" s="235">
        <v>13.98</v>
      </c>
      <c r="I41" s="230">
        <v>1.22</v>
      </c>
      <c r="J41" s="257">
        <v>0.08</v>
      </c>
      <c r="K41" s="260">
        <f t="shared" si="6"/>
        <v>23.03</v>
      </c>
      <c r="L41" s="262"/>
    </row>
    <row r="42" s="205" customFormat="1" ht="13.5" outlineLevel="1" spans="1:12">
      <c r="A42" s="236" t="s">
        <v>1415</v>
      </c>
      <c r="B42" s="238" t="s">
        <v>1916</v>
      </c>
      <c r="C42" s="238" t="s">
        <v>1739</v>
      </c>
      <c r="D42" s="242" t="s">
        <v>148</v>
      </c>
      <c r="E42" s="246">
        <v>1</v>
      </c>
      <c r="F42" s="244">
        <f t="shared" si="4"/>
        <v>24.69</v>
      </c>
      <c r="G42" s="235">
        <v>6.55</v>
      </c>
      <c r="H42" s="235">
        <v>15</v>
      </c>
      <c r="I42" s="230">
        <v>1.31</v>
      </c>
      <c r="J42" s="257">
        <v>0.08</v>
      </c>
      <c r="K42" s="260">
        <f t="shared" si="6"/>
        <v>24.69</v>
      </c>
      <c r="L42" s="262"/>
    </row>
    <row r="43" s="205" customFormat="1" ht="13.5" outlineLevel="1" spans="1:12">
      <c r="A43" s="236" t="s">
        <v>1417</v>
      </c>
      <c r="B43" s="238" t="s">
        <v>1916</v>
      </c>
      <c r="C43" s="238" t="s">
        <v>1740</v>
      </c>
      <c r="D43" s="242" t="s">
        <v>148</v>
      </c>
      <c r="E43" s="246">
        <v>1</v>
      </c>
      <c r="F43" s="244">
        <f t="shared" si="4"/>
        <v>29.03</v>
      </c>
      <c r="G43" s="235">
        <v>7.25</v>
      </c>
      <c r="H43" s="235">
        <v>18.18</v>
      </c>
      <c r="I43" s="230">
        <v>1.45</v>
      </c>
      <c r="J43" s="257">
        <v>0.08</v>
      </c>
      <c r="K43" s="260">
        <f t="shared" si="6"/>
        <v>29.03</v>
      </c>
      <c r="L43" s="262"/>
    </row>
    <row r="44" s="205" customFormat="1" ht="13.5" outlineLevel="1" spans="1:12">
      <c r="A44" s="236" t="s">
        <v>1419</v>
      </c>
      <c r="B44" s="238" t="s">
        <v>1916</v>
      </c>
      <c r="C44" s="238" t="s">
        <v>1747</v>
      </c>
      <c r="D44" s="242" t="s">
        <v>148</v>
      </c>
      <c r="E44" s="246">
        <v>1</v>
      </c>
      <c r="F44" s="244">
        <f t="shared" si="4"/>
        <v>52.74</v>
      </c>
      <c r="G44" s="235">
        <v>13.06</v>
      </c>
      <c r="H44" s="235">
        <v>33.16</v>
      </c>
      <c r="I44" s="230">
        <v>2.61</v>
      </c>
      <c r="J44" s="257">
        <v>0.08</v>
      </c>
      <c r="K44" s="260">
        <f t="shared" si="6"/>
        <v>52.74</v>
      </c>
      <c r="L44" s="262"/>
    </row>
    <row r="45" s="205" customFormat="1" ht="13.5" outlineLevel="1" spans="1:12">
      <c r="A45" s="236" t="s">
        <v>1421</v>
      </c>
      <c r="B45" s="238" t="s">
        <v>1916</v>
      </c>
      <c r="C45" s="238" t="s">
        <v>1749</v>
      </c>
      <c r="D45" s="242" t="s">
        <v>148</v>
      </c>
      <c r="E45" s="246">
        <v>1</v>
      </c>
      <c r="F45" s="244">
        <f t="shared" si="4"/>
        <v>75.42</v>
      </c>
      <c r="G45" s="235">
        <v>18.7</v>
      </c>
      <c r="H45" s="235">
        <v>47.39</v>
      </c>
      <c r="I45" s="230">
        <v>3.74</v>
      </c>
      <c r="J45" s="257">
        <v>0.08</v>
      </c>
      <c r="K45" s="260">
        <f t="shared" si="6"/>
        <v>75.42</v>
      </c>
      <c r="L45" s="262"/>
    </row>
    <row r="46" s="205" customFormat="1" ht="13.5" outlineLevel="1" spans="1:12">
      <c r="A46" s="236" t="s">
        <v>1423</v>
      </c>
      <c r="B46" s="238" t="s">
        <v>1916</v>
      </c>
      <c r="C46" s="238" t="s">
        <v>1751</v>
      </c>
      <c r="D46" s="242" t="s">
        <v>148</v>
      </c>
      <c r="E46" s="246">
        <v>1</v>
      </c>
      <c r="F46" s="244">
        <f t="shared" si="4"/>
        <v>148.49</v>
      </c>
      <c r="G46" s="235">
        <v>31.64</v>
      </c>
      <c r="H46" s="235">
        <v>99.52</v>
      </c>
      <c r="I46" s="230">
        <v>6.33</v>
      </c>
      <c r="J46" s="257">
        <v>0.08</v>
      </c>
      <c r="K46" s="260">
        <f t="shared" si="6"/>
        <v>148.49</v>
      </c>
      <c r="L46" s="262"/>
    </row>
    <row r="47" s="205" customFormat="1" ht="13.5" outlineLevel="1" spans="1:12">
      <c r="A47" s="236" t="s">
        <v>1425</v>
      </c>
      <c r="B47" s="238" t="s">
        <v>1916</v>
      </c>
      <c r="C47" s="238" t="s">
        <v>1757</v>
      </c>
      <c r="D47" s="242" t="s">
        <v>148</v>
      </c>
      <c r="E47" s="246">
        <v>1</v>
      </c>
      <c r="F47" s="244">
        <f t="shared" si="4"/>
        <v>347.9</v>
      </c>
      <c r="G47" s="235">
        <v>61.22</v>
      </c>
      <c r="H47" s="235">
        <v>248.67</v>
      </c>
      <c r="I47" s="230">
        <v>12.24</v>
      </c>
      <c r="J47" s="257">
        <v>0.08</v>
      </c>
      <c r="K47" s="260">
        <f t="shared" si="6"/>
        <v>347.9</v>
      </c>
      <c r="L47" s="262"/>
    </row>
    <row r="48" s="205" customFormat="1" ht="84" outlineLevel="1" spans="1:12">
      <c r="A48" s="236" t="s">
        <v>1606</v>
      </c>
      <c r="B48" s="238" t="s">
        <v>1917</v>
      </c>
      <c r="C48" s="238" t="s">
        <v>1918</v>
      </c>
      <c r="D48" s="242"/>
      <c r="E48" s="245"/>
      <c r="F48" s="244"/>
      <c r="G48" s="235"/>
      <c r="H48" s="235"/>
      <c r="I48" s="230"/>
      <c r="J48" s="257"/>
      <c r="K48" s="260"/>
      <c r="L48" s="259"/>
    </row>
    <row r="49" s="205" customFormat="1" ht="13.5" outlineLevel="1" spans="1:12">
      <c r="A49" s="236" t="s">
        <v>1609</v>
      </c>
      <c r="B49" s="238" t="s">
        <v>1919</v>
      </c>
      <c r="C49" s="238" t="s">
        <v>1920</v>
      </c>
      <c r="D49" s="242" t="s">
        <v>345</v>
      </c>
      <c r="E49" s="246">
        <v>5</v>
      </c>
      <c r="F49" s="244">
        <f t="shared" ref="F49:F57" si="7">ROUND((G49+H49+I49)*(1+J49),2)</f>
        <v>1196.69</v>
      </c>
      <c r="G49" s="235">
        <v>361</v>
      </c>
      <c r="H49" s="235">
        <v>427.5</v>
      </c>
      <c r="I49" s="230">
        <v>319.55</v>
      </c>
      <c r="J49" s="257">
        <v>0.08</v>
      </c>
      <c r="K49" s="260">
        <f t="shared" ref="K49:K57" si="8">F49*E49</f>
        <v>5983.45</v>
      </c>
      <c r="L49" s="262"/>
    </row>
    <row r="50" s="205" customFormat="1" ht="13.5" outlineLevel="1" spans="1:12">
      <c r="A50" s="236" t="s">
        <v>1612</v>
      </c>
      <c r="B50" s="238" t="s">
        <v>1919</v>
      </c>
      <c r="C50" s="238" t="s">
        <v>1921</v>
      </c>
      <c r="D50" s="242" t="s">
        <v>345</v>
      </c>
      <c r="E50" s="246">
        <v>5</v>
      </c>
      <c r="F50" s="244">
        <f t="shared" si="7"/>
        <v>1330.72</v>
      </c>
      <c r="G50" s="235">
        <v>437</v>
      </c>
      <c r="H50" s="235">
        <v>456</v>
      </c>
      <c r="I50" s="230">
        <v>339.15</v>
      </c>
      <c r="J50" s="257">
        <v>0.08</v>
      </c>
      <c r="K50" s="260">
        <f t="shared" si="8"/>
        <v>6653.6</v>
      </c>
      <c r="L50" s="262"/>
    </row>
    <row r="51" s="205" customFormat="1" ht="13.5" outlineLevel="1" spans="1:12">
      <c r="A51" s="236" t="s">
        <v>1614</v>
      </c>
      <c r="B51" s="238" t="s">
        <v>1919</v>
      </c>
      <c r="C51" s="238" t="s">
        <v>1922</v>
      </c>
      <c r="D51" s="242" t="s">
        <v>345</v>
      </c>
      <c r="E51" s="246">
        <v>5</v>
      </c>
      <c r="F51" s="244">
        <f t="shared" si="7"/>
        <v>1537.22</v>
      </c>
      <c r="G51" s="235">
        <v>551</v>
      </c>
      <c r="H51" s="235">
        <v>494</v>
      </c>
      <c r="I51" s="230">
        <v>378.35</v>
      </c>
      <c r="J51" s="257">
        <v>0.08</v>
      </c>
      <c r="K51" s="260">
        <f t="shared" si="8"/>
        <v>7686.1</v>
      </c>
      <c r="L51" s="262"/>
    </row>
    <row r="52" s="205" customFormat="1" ht="13.5" outlineLevel="1" spans="1:12">
      <c r="A52" s="236" t="s">
        <v>1616</v>
      </c>
      <c r="B52" s="238" t="s">
        <v>1923</v>
      </c>
      <c r="C52" s="238" t="s">
        <v>1924</v>
      </c>
      <c r="D52" s="242" t="s">
        <v>345</v>
      </c>
      <c r="E52" s="246">
        <v>1</v>
      </c>
      <c r="F52" s="244">
        <f t="shared" si="7"/>
        <v>422.98</v>
      </c>
      <c r="G52" s="235">
        <v>270.52</v>
      </c>
      <c r="H52" s="235">
        <v>92.03</v>
      </c>
      <c r="I52" s="230">
        <v>29.1</v>
      </c>
      <c r="J52" s="257">
        <v>0.08</v>
      </c>
      <c r="K52" s="260">
        <f t="shared" si="8"/>
        <v>422.98</v>
      </c>
      <c r="L52" s="262"/>
    </row>
    <row r="53" s="205" customFormat="1" ht="13.5" outlineLevel="1" spans="1:12">
      <c r="A53" s="236" t="s">
        <v>1618</v>
      </c>
      <c r="B53" s="238" t="s">
        <v>1923</v>
      </c>
      <c r="C53" s="238" t="s">
        <v>1925</v>
      </c>
      <c r="D53" s="242" t="s">
        <v>345</v>
      </c>
      <c r="E53" s="246">
        <v>6</v>
      </c>
      <c r="F53" s="244">
        <f t="shared" si="7"/>
        <v>525.51</v>
      </c>
      <c r="G53" s="235">
        <v>335.49</v>
      </c>
      <c r="H53" s="235">
        <v>115.03</v>
      </c>
      <c r="I53" s="230">
        <v>36.06</v>
      </c>
      <c r="J53" s="257">
        <v>0.08</v>
      </c>
      <c r="K53" s="260">
        <f t="shared" si="8"/>
        <v>3153.06</v>
      </c>
      <c r="L53" s="262"/>
    </row>
    <row r="54" s="205" customFormat="1" ht="13.5" outlineLevel="1" spans="1:12">
      <c r="A54" s="236" t="s">
        <v>1620</v>
      </c>
      <c r="B54" s="238" t="s">
        <v>1923</v>
      </c>
      <c r="C54" s="238" t="s">
        <v>1926</v>
      </c>
      <c r="D54" s="242" t="s">
        <v>345</v>
      </c>
      <c r="E54" s="246">
        <v>5</v>
      </c>
      <c r="F54" s="244">
        <f t="shared" si="7"/>
        <v>627.99</v>
      </c>
      <c r="G54" s="235">
        <v>400.43</v>
      </c>
      <c r="H54" s="235">
        <v>138.03</v>
      </c>
      <c r="I54" s="230">
        <v>43.01</v>
      </c>
      <c r="J54" s="257">
        <v>0.08</v>
      </c>
      <c r="K54" s="260">
        <f t="shared" si="8"/>
        <v>3139.95</v>
      </c>
      <c r="L54" s="262"/>
    </row>
    <row r="55" s="205" customFormat="1" ht="13.5" outlineLevel="1" spans="1:12">
      <c r="A55" s="236" t="s">
        <v>1622</v>
      </c>
      <c r="B55" s="238" t="s">
        <v>1923</v>
      </c>
      <c r="C55" s="238" t="s">
        <v>1927</v>
      </c>
      <c r="D55" s="242" t="s">
        <v>345</v>
      </c>
      <c r="E55" s="246">
        <v>8</v>
      </c>
      <c r="F55" s="244">
        <f t="shared" si="7"/>
        <v>730.5</v>
      </c>
      <c r="G55" s="235">
        <v>465.38</v>
      </c>
      <c r="H55" s="235">
        <v>161.04</v>
      </c>
      <c r="I55" s="230">
        <v>49.97</v>
      </c>
      <c r="J55" s="257">
        <v>0.08</v>
      </c>
      <c r="K55" s="260">
        <f t="shared" si="8"/>
        <v>5844</v>
      </c>
      <c r="L55" s="262"/>
    </row>
    <row r="56" s="205" customFormat="1" ht="13.5" outlineLevel="1" spans="1:12">
      <c r="A56" s="236" t="s">
        <v>1624</v>
      </c>
      <c r="B56" s="238" t="s">
        <v>1923</v>
      </c>
      <c r="C56" s="238" t="s">
        <v>1928</v>
      </c>
      <c r="D56" s="242" t="s">
        <v>345</v>
      </c>
      <c r="E56" s="246">
        <v>1</v>
      </c>
      <c r="F56" s="244">
        <f t="shared" si="7"/>
        <v>833.06</v>
      </c>
      <c r="G56" s="235">
        <v>530.38</v>
      </c>
      <c r="H56" s="235">
        <v>184.04</v>
      </c>
      <c r="I56" s="230">
        <v>56.93</v>
      </c>
      <c r="J56" s="257">
        <v>0.08</v>
      </c>
      <c r="K56" s="260">
        <f t="shared" si="8"/>
        <v>833.06</v>
      </c>
      <c r="L56" s="262"/>
    </row>
    <row r="57" s="205" customFormat="1" ht="13.5" outlineLevel="1" spans="1:12">
      <c r="A57" s="236" t="s">
        <v>1929</v>
      </c>
      <c r="B57" s="238" t="s">
        <v>1923</v>
      </c>
      <c r="C57" s="238" t="s">
        <v>1930</v>
      </c>
      <c r="D57" s="242" t="s">
        <v>345</v>
      </c>
      <c r="E57" s="246">
        <v>1</v>
      </c>
      <c r="F57" s="244">
        <f t="shared" si="7"/>
        <v>1038.04</v>
      </c>
      <c r="G57" s="235">
        <v>660.27</v>
      </c>
      <c r="H57" s="235">
        <v>230.06</v>
      </c>
      <c r="I57" s="230">
        <v>70.82</v>
      </c>
      <c r="J57" s="257">
        <v>0.08</v>
      </c>
      <c r="K57" s="260">
        <f t="shared" si="8"/>
        <v>1038.04</v>
      </c>
      <c r="L57" s="262"/>
    </row>
    <row r="58" s="205" customFormat="1" ht="24" outlineLevel="1" spans="1:12">
      <c r="A58" s="247" t="s">
        <v>21</v>
      </c>
      <c r="B58" s="248" t="s">
        <v>1931</v>
      </c>
      <c r="C58" s="238"/>
      <c r="D58" s="242"/>
      <c r="E58" s="245"/>
      <c r="F58" s="244"/>
      <c r="G58" s="235"/>
      <c r="H58" s="235"/>
      <c r="I58" s="230"/>
      <c r="J58" s="257"/>
      <c r="K58" s="260"/>
      <c r="L58" s="259"/>
    </row>
    <row r="59" s="205" customFormat="1" ht="132" outlineLevel="1" spans="1:12">
      <c r="A59" s="236" t="s">
        <v>202</v>
      </c>
      <c r="B59" s="238" t="s">
        <v>1932</v>
      </c>
      <c r="C59" s="238" t="s">
        <v>1933</v>
      </c>
      <c r="D59" s="242"/>
      <c r="E59" s="245"/>
      <c r="F59" s="244"/>
      <c r="G59" s="235"/>
      <c r="H59" s="235"/>
      <c r="I59" s="230"/>
      <c r="J59" s="257"/>
      <c r="K59" s="260"/>
      <c r="L59" s="259"/>
    </row>
    <row r="60" s="205" customFormat="1" ht="13.5" outlineLevel="1" spans="1:12">
      <c r="A60" s="236" t="s">
        <v>1238</v>
      </c>
      <c r="B60" s="238" t="s">
        <v>1934</v>
      </c>
      <c r="C60" s="238" t="s">
        <v>1935</v>
      </c>
      <c r="D60" s="242" t="s">
        <v>168</v>
      </c>
      <c r="E60" s="243">
        <v>0.49</v>
      </c>
      <c r="F60" s="244">
        <f t="shared" ref="F60:F103" si="9">ROUND((G60+H60+I60)*(1+J60),2)</f>
        <v>59.78</v>
      </c>
      <c r="G60" s="235">
        <v>22.78</v>
      </c>
      <c r="H60" s="235">
        <v>28.43</v>
      </c>
      <c r="I60" s="230">
        <v>4.14</v>
      </c>
      <c r="J60" s="257">
        <v>0.08</v>
      </c>
      <c r="K60" s="260">
        <f t="shared" ref="K60:K77" si="10">F60*E60</f>
        <v>29.29</v>
      </c>
      <c r="L60" s="259"/>
    </row>
    <row r="61" s="205" customFormat="1" ht="13.5" outlineLevel="1" spans="1:12">
      <c r="A61" s="236" t="s">
        <v>1241</v>
      </c>
      <c r="B61" s="238" t="s">
        <v>1934</v>
      </c>
      <c r="C61" s="238" t="s">
        <v>1936</v>
      </c>
      <c r="D61" s="242" t="s">
        <v>168</v>
      </c>
      <c r="E61" s="243">
        <v>1374.72</v>
      </c>
      <c r="F61" s="244">
        <f t="shared" si="9"/>
        <v>79.95</v>
      </c>
      <c r="G61" s="235">
        <v>22.78</v>
      </c>
      <c r="H61" s="235">
        <v>47.11</v>
      </c>
      <c r="I61" s="230">
        <v>4.14</v>
      </c>
      <c r="J61" s="257">
        <v>0.08</v>
      </c>
      <c r="K61" s="260">
        <f t="shared" si="10"/>
        <v>109908.86</v>
      </c>
      <c r="L61" s="259"/>
    </row>
    <row r="62" s="205" customFormat="1" ht="13.5" outlineLevel="1" spans="1:12">
      <c r="A62" s="236" t="s">
        <v>1243</v>
      </c>
      <c r="B62" s="238" t="s">
        <v>1934</v>
      </c>
      <c r="C62" s="238" t="s">
        <v>1937</v>
      </c>
      <c r="D62" s="242" t="s">
        <v>168</v>
      </c>
      <c r="E62" s="243">
        <v>470.05</v>
      </c>
      <c r="F62" s="244">
        <f t="shared" si="9"/>
        <v>158.35</v>
      </c>
      <c r="G62" s="235">
        <v>58.17</v>
      </c>
      <c r="H62" s="235">
        <v>78.58</v>
      </c>
      <c r="I62" s="230">
        <v>9.87</v>
      </c>
      <c r="J62" s="257">
        <v>0.08</v>
      </c>
      <c r="K62" s="260">
        <f t="shared" si="10"/>
        <v>74432.42</v>
      </c>
      <c r="L62" s="259"/>
    </row>
    <row r="63" s="205" customFormat="1" ht="13.5" outlineLevel="1" spans="1:12">
      <c r="A63" s="236" t="s">
        <v>1245</v>
      </c>
      <c r="B63" s="238" t="s">
        <v>1934</v>
      </c>
      <c r="C63" s="238" t="s">
        <v>1938</v>
      </c>
      <c r="D63" s="242" t="s">
        <v>168</v>
      </c>
      <c r="E63" s="243">
        <v>0.49</v>
      </c>
      <c r="F63" s="244">
        <f t="shared" si="9"/>
        <v>195.69</v>
      </c>
      <c r="G63" s="235">
        <v>65.43</v>
      </c>
      <c r="H63" s="235">
        <v>104.51</v>
      </c>
      <c r="I63" s="230">
        <v>11.25</v>
      </c>
      <c r="J63" s="257">
        <v>0.08</v>
      </c>
      <c r="K63" s="260">
        <f t="shared" si="10"/>
        <v>95.89</v>
      </c>
      <c r="L63" s="259"/>
    </row>
    <row r="64" s="205" customFormat="1" ht="13.5" outlineLevel="1" spans="1:12">
      <c r="A64" s="236" t="s">
        <v>1247</v>
      </c>
      <c r="B64" s="238" t="s">
        <v>1934</v>
      </c>
      <c r="C64" s="238" t="s">
        <v>1939</v>
      </c>
      <c r="D64" s="242" t="s">
        <v>168</v>
      </c>
      <c r="E64" s="243">
        <v>0.49</v>
      </c>
      <c r="F64" s="244">
        <f t="shared" si="9"/>
        <v>283.77</v>
      </c>
      <c r="G64" s="235">
        <v>83.1</v>
      </c>
      <c r="H64" s="235">
        <v>165.46</v>
      </c>
      <c r="I64" s="230">
        <v>14.19</v>
      </c>
      <c r="J64" s="257">
        <v>0.08</v>
      </c>
      <c r="K64" s="260">
        <f t="shared" si="10"/>
        <v>139.05</v>
      </c>
      <c r="L64" s="259"/>
    </row>
    <row r="65" s="205" customFormat="1" ht="13.5" outlineLevel="1" spans="1:12">
      <c r="A65" s="236" t="s">
        <v>1670</v>
      </c>
      <c r="B65" s="238" t="s">
        <v>1934</v>
      </c>
      <c r="C65" s="238" t="s">
        <v>1940</v>
      </c>
      <c r="D65" s="242" t="s">
        <v>168</v>
      </c>
      <c r="E65" s="243">
        <v>0.49</v>
      </c>
      <c r="F65" s="244">
        <f t="shared" si="9"/>
        <v>75.63</v>
      </c>
      <c r="G65" s="235">
        <v>22.78</v>
      </c>
      <c r="H65" s="235">
        <v>43.11</v>
      </c>
      <c r="I65" s="230">
        <v>4.14</v>
      </c>
      <c r="J65" s="257">
        <v>0.08</v>
      </c>
      <c r="K65" s="260">
        <f t="shared" si="10"/>
        <v>37.06</v>
      </c>
      <c r="L65" s="259"/>
    </row>
    <row r="66" s="205" customFormat="1" ht="13.5" outlineLevel="1" spans="1:12">
      <c r="A66" s="236" t="s">
        <v>1257</v>
      </c>
      <c r="B66" s="238" t="s">
        <v>1934</v>
      </c>
      <c r="C66" s="238" t="s">
        <v>1941</v>
      </c>
      <c r="D66" s="242" t="s">
        <v>168</v>
      </c>
      <c r="E66" s="243">
        <v>716.15</v>
      </c>
      <c r="F66" s="244">
        <f t="shared" si="9"/>
        <v>116.91</v>
      </c>
      <c r="G66" s="235">
        <v>22.78</v>
      </c>
      <c r="H66" s="235">
        <v>81.33</v>
      </c>
      <c r="I66" s="230">
        <v>4.14</v>
      </c>
      <c r="J66" s="257">
        <v>0.08</v>
      </c>
      <c r="K66" s="260">
        <f t="shared" si="10"/>
        <v>83725.1</v>
      </c>
      <c r="L66" s="259"/>
    </row>
    <row r="67" s="205" customFormat="1" ht="13.5" outlineLevel="1" spans="1:12">
      <c r="A67" s="236" t="s">
        <v>1673</v>
      </c>
      <c r="B67" s="238" t="s">
        <v>1934</v>
      </c>
      <c r="C67" s="238" t="s">
        <v>1942</v>
      </c>
      <c r="D67" s="242" t="s">
        <v>168</v>
      </c>
      <c r="E67" s="243">
        <v>462.67</v>
      </c>
      <c r="F67" s="244">
        <f t="shared" si="9"/>
        <v>210.73</v>
      </c>
      <c r="G67" s="235">
        <v>58.17</v>
      </c>
      <c r="H67" s="235">
        <v>127.08</v>
      </c>
      <c r="I67" s="230">
        <v>9.87</v>
      </c>
      <c r="J67" s="257">
        <v>0.08</v>
      </c>
      <c r="K67" s="260">
        <f t="shared" si="10"/>
        <v>97498.45</v>
      </c>
      <c r="L67" s="259"/>
    </row>
    <row r="68" s="205" customFormat="1" ht="13.5" outlineLevel="1" spans="1:12">
      <c r="A68" s="236" t="s">
        <v>1249</v>
      </c>
      <c r="B68" s="238" t="s">
        <v>1934</v>
      </c>
      <c r="C68" s="238" t="s">
        <v>1943</v>
      </c>
      <c r="D68" s="242" t="s">
        <v>168</v>
      </c>
      <c r="E68" s="243">
        <v>69.89</v>
      </c>
      <c r="F68" s="244">
        <f t="shared" si="9"/>
        <v>293.74</v>
      </c>
      <c r="G68" s="235">
        <v>65.43</v>
      </c>
      <c r="H68" s="235">
        <v>195.3</v>
      </c>
      <c r="I68" s="230">
        <v>11.25</v>
      </c>
      <c r="J68" s="257">
        <v>0.08</v>
      </c>
      <c r="K68" s="260">
        <f t="shared" si="10"/>
        <v>20529.49</v>
      </c>
      <c r="L68" s="259"/>
    </row>
    <row r="69" s="205" customFormat="1" ht="13.5" outlineLevel="1" spans="1:12">
      <c r="A69" s="236" t="s">
        <v>1254</v>
      </c>
      <c r="B69" s="238" t="s">
        <v>1934</v>
      </c>
      <c r="C69" s="238" t="s">
        <v>1944</v>
      </c>
      <c r="D69" s="242" t="s">
        <v>168</v>
      </c>
      <c r="E69" s="243">
        <v>24.61</v>
      </c>
      <c r="F69" s="244">
        <f t="shared" si="9"/>
        <v>403.17</v>
      </c>
      <c r="G69" s="235">
        <v>83.1</v>
      </c>
      <c r="H69" s="235">
        <v>276.02</v>
      </c>
      <c r="I69" s="230">
        <v>14.19</v>
      </c>
      <c r="J69" s="257">
        <v>0.08</v>
      </c>
      <c r="K69" s="260">
        <f t="shared" si="10"/>
        <v>9922.01</v>
      </c>
      <c r="L69" s="259"/>
    </row>
    <row r="70" s="205" customFormat="1" ht="13.5" outlineLevel="1" spans="1:12">
      <c r="A70" s="236" t="s">
        <v>1252</v>
      </c>
      <c r="B70" s="238" t="s">
        <v>1945</v>
      </c>
      <c r="C70" s="238" t="s">
        <v>1946</v>
      </c>
      <c r="D70" s="242" t="s">
        <v>168</v>
      </c>
      <c r="E70" s="243">
        <v>0.49</v>
      </c>
      <c r="F70" s="244">
        <f t="shared" si="9"/>
        <v>261.48</v>
      </c>
      <c r="G70" s="235">
        <v>65.53</v>
      </c>
      <c r="H70" s="235">
        <v>164.48</v>
      </c>
      <c r="I70" s="230">
        <v>12.1</v>
      </c>
      <c r="J70" s="257">
        <v>0.08</v>
      </c>
      <c r="K70" s="260">
        <f t="shared" si="10"/>
        <v>128.13</v>
      </c>
      <c r="L70" s="259"/>
    </row>
    <row r="71" s="205" customFormat="1" ht="13.5" outlineLevel="1" spans="1:12">
      <c r="A71" s="236" t="s">
        <v>1726</v>
      </c>
      <c r="B71" s="238" t="s">
        <v>1945</v>
      </c>
      <c r="C71" s="238" t="s">
        <v>1947</v>
      </c>
      <c r="D71" s="242" t="s">
        <v>168</v>
      </c>
      <c r="E71" s="243">
        <v>0.49</v>
      </c>
      <c r="F71" s="244">
        <f t="shared" si="9"/>
        <v>412.86</v>
      </c>
      <c r="G71" s="235">
        <v>84.54</v>
      </c>
      <c r="H71" s="235">
        <v>282.19</v>
      </c>
      <c r="I71" s="230">
        <v>15.55</v>
      </c>
      <c r="J71" s="257">
        <v>0.08</v>
      </c>
      <c r="K71" s="260">
        <f t="shared" si="10"/>
        <v>202.3</v>
      </c>
      <c r="L71" s="259"/>
    </row>
    <row r="72" s="205" customFormat="1" ht="13.5" outlineLevel="1" spans="1:12">
      <c r="A72" s="236" t="s">
        <v>1728</v>
      </c>
      <c r="B72" s="238" t="s">
        <v>1945</v>
      </c>
      <c r="C72" s="238" t="s">
        <v>1948</v>
      </c>
      <c r="D72" s="242" t="s">
        <v>168</v>
      </c>
      <c r="E72" s="243">
        <v>0.49</v>
      </c>
      <c r="F72" s="244">
        <f t="shared" si="9"/>
        <v>480.27</v>
      </c>
      <c r="G72" s="235">
        <v>98.83</v>
      </c>
      <c r="H72" s="235">
        <v>327.69</v>
      </c>
      <c r="I72" s="230">
        <v>18.17</v>
      </c>
      <c r="J72" s="257">
        <v>0.08</v>
      </c>
      <c r="K72" s="260">
        <f t="shared" si="10"/>
        <v>235.33</v>
      </c>
      <c r="L72" s="259"/>
    </row>
    <row r="73" s="205" customFormat="1" ht="13.5" outlineLevel="1" spans="1:12">
      <c r="A73" s="236" t="s">
        <v>1729</v>
      </c>
      <c r="B73" s="238" t="s">
        <v>1945</v>
      </c>
      <c r="C73" s="238" t="s">
        <v>1949</v>
      </c>
      <c r="D73" s="242" t="s">
        <v>168</v>
      </c>
      <c r="E73" s="243">
        <v>0.49</v>
      </c>
      <c r="F73" s="244">
        <f t="shared" si="9"/>
        <v>644.91</v>
      </c>
      <c r="G73" s="235">
        <v>132.78</v>
      </c>
      <c r="H73" s="235">
        <v>438.85</v>
      </c>
      <c r="I73" s="230">
        <v>25.51</v>
      </c>
      <c r="J73" s="257">
        <v>0.08</v>
      </c>
      <c r="K73" s="260">
        <f t="shared" si="10"/>
        <v>316.01</v>
      </c>
      <c r="L73" s="259"/>
    </row>
    <row r="74" s="205" customFormat="1" ht="13.5" outlineLevel="1" spans="1:12">
      <c r="A74" s="236" t="s">
        <v>1730</v>
      </c>
      <c r="B74" s="238" t="s">
        <v>1945</v>
      </c>
      <c r="C74" s="238" t="s">
        <v>1950</v>
      </c>
      <c r="D74" s="242" t="s">
        <v>168</v>
      </c>
      <c r="E74" s="243">
        <v>0.49</v>
      </c>
      <c r="F74" s="244">
        <f t="shared" si="9"/>
        <v>1105.52</v>
      </c>
      <c r="G74" s="235">
        <v>179.66</v>
      </c>
      <c r="H74" s="235">
        <v>809.54</v>
      </c>
      <c r="I74" s="230">
        <v>34.43</v>
      </c>
      <c r="J74" s="257">
        <v>0.08</v>
      </c>
      <c r="K74" s="260">
        <f t="shared" si="10"/>
        <v>541.7</v>
      </c>
      <c r="L74" s="259"/>
    </row>
    <row r="75" s="205" customFormat="1" ht="13.5" outlineLevel="1" spans="1:12">
      <c r="A75" s="236" t="s">
        <v>1731</v>
      </c>
      <c r="B75" s="238" t="s">
        <v>1913</v>
      </c>
      <c r="C75" s="238" t="s">
        <v>1901</v>
      </c>
      <c r="D75" s="242" t="s">
        <v>168</v>
      </c>
      <c r="E75" s="243">
        <v>0.49</v>
      </c>
      <c r="F75" s="244">
        <f t="shared" si="9"/>
        <v>297.65</v>
      </c>
      <c r="G75" s="235">
        <v>179.66</v>
      </c>
      <c r="H75" s="235">
        <v>61.51</v>
      </c>
      <c r="I75" s="230">
        <v>34.43</v>
      </c>
      <c r="J75" s="257">
        <v>0.08</v>
      </c>
      <c r="K75" s="260">
        <f t="shared" si="10"/>
        <v>145.85</v>
      </c>
      <c r="L75" s="259"/>
    </row>
    <row r="76" s="205" customFormat="1" ht="13.5" outlineLevel="1" spans="1:12">
      <c r="A76" s="236" t="s">
        <v>1262</v>
      </c>
      <c r="B76" s="238" t="s">
        <v>1913</v>
      </c>
      <c r="C76" s="238" t="s">
        <v>1902</v>
      </c>
      <c r="D76" s="242" t="s">
        <v>168</v>
      </c>
      <c r="E76" s="243">
        <v>0.49</v>
      </c>
      <c r="F76" s="244">
        <f t="shared" si="9"/>
        <v>341.93</v>
      </c>
      <c r="G76" s="235">
        <v>179.66</v>
      </c>
      <c r="H76" s="235">
        <v>102.51</v>
      </c>
      <c r="I76" s="230">
        <v>34.43</v>
      </c>
      <c r="J76" s="257">
        <v>0.08</v>
      </c>
      <c r="K76" s="260">
        <f t="shared" si="10"/>
        <v>167.55</v>
      </c>
      <c r="L76" s="259"/>
    </row>
    <row r="77" s="205" customFormat="1" ht="13.5" outlineLevel="1" spans="1:12">
      <c r="A77" s="236" t="s">
        <v>1265</v>
      </c>
      <c r="B77" s="238" t="s">
        <v>1913</v>
      </c>
      <c r="C77" s="238" t="s">
        <v>1903</v>
      </c>
      <c r="D77" s="242" t="s">
        <v>168</v>
      </c>
      <c r="E77" s="243">
        <v>0.49</v>
      </c>
      <c r="F77" s="244">
        <f t="shared" si="9"/>
        <v>388.71</v>
      </c>
      <c r="G77" s="235">
        <v>179.66</v>
      </c>
      <c r="H77" s="235">
        <v>145.83</v>
      </c>
      <c r="I77" s="230">
        <v>34.43</v>
      </c>
      <c r="J77" s="257">
        <v>0.08</v>
      </c>
      <c r="K77" s="260">
        <f t="shared" si="10"/>
        <v>190.47</v>
      </c>
      <c r="L77" s="259"/>
    </row>
    <row r="78" s="205" customFormat="1" ht="84" outlineLevel="1" spans="1:12">
      <c r="A78" s="241" t="s">
        <v>205</v>
      </c>
      <c r="B78" s="264" t="s">
        <v>1951</v>
      </c>
      <c r="C78" s="238" t="s">
        <v>1952</v>
      </c>
      <c r="D78" s="265"/>
      <c r="E78" s="245">
        <v>0</v>
      </c>
      <c r="F78" s="244">
        <f t="shared" si="9"/>
        <v>0</v>
      </c>
      <c r="G78" s="235"/>
      <c r="H78" s="235"/>
      <c r="I78" s="230"/>
      <c r="J78" s="257"/>
      <c r="K78" s="260"/>
      <c r="L78" s="259"/>
    </row>
    <row r="79" s="205" customFormat="1" ht="13.5" outlineLevel="1" spans="1:12">
      <c r="A79" s="241" t="s">
        <v>1678</v>
      </c>
      <c r="B79" s="264" t="s">
        <v>1953</v>
      </c>
      <c r="C79" s="238" t="s">
        <v>1954</v>
      </c>
      <c r="D79" s="265" t="s">
        <v>345</v>
      </c>
      <c r="E79" s="246">
        <v>67</v>
      </c>
      <c r="F79" s="244">
        <f t="shared" si="9"/>
        <v>1908.13</v>
      </c>
      <c r="G79" s="235">
        <v>589</v>
      </c>
      <c r="H79" s="235">
        <v>368.6</v>
      </c>
      <c r="I79" s="230">
        <v>809.19</v>
      </c>
      <c r="J79" s="257">
        <v>0.08</v>
      </c>
      <c r="K79" s="260">
        <f t="shared" ref="K79:K89" si="11">F79*E79</f>
        <v>127844.71</v>
      </c>
      <c r="L79" s="262"/>
    </row>
    <row r="80" s="205" customFormat="1" ht="13.5" outlineLevel="1" spans="1:12">
      <c r="A80" s="241" t="s">
        <v>1681</v>
      </c>
      <c r="B80" s="264" t="s">
        <v>1953</v>
      </c>
      <c r="C80" s="238" t="s">
        <v>1955</v>
      </c>
      <c r="D80" s="265" t="s">
        <v>345</v>
      </c>
      <c r="E80" s="246">
        <v>57</v>
      </c>
      <c r="F80" s="244">
        <f t="shared" si="9"/>
        <v>2105.34</v>
      </c>
      <c r="G80" s="235">
        <v>684</v>
      </c>
      <c r="H80" s="235">
        <v>387.6</v>
      </c>
      <c r="I80" s="230">
        <v>877.79</v>
      </c>
      <c r="J80" s="257">
        <v>0.08</v>
      </c>
      <c r="K80" s="260">
        <f t="shared" si="11"/>
        <v>120004.38</v>
      </c>
      <c r="L80" s="262"/>
    </row>
    <row r="81" s="205" customFormat="1" ht="13.5" outlineLevel="1" spans="1:12">
      <c r="A81" s="241" t="s">
        <v>1683</v>
      </c>
      <c r="B81" s="264" t="s">
        <v>1956</v>
      </c>
      <c r="C81" s="238" t="s">
        <v>1954</v>
      </c>
      <c r="D81" s="265" t="s">
        <v>345</v>
      </c>
      <c r="E81" s="246">
        <v>50</v>
      </c>
      <c r="F81" s="244">
        <f t="shared" si="9"/>
        <v>1781.67</v>
      </c>
      <c r="G81" s="235">
        <v>570</v>
      </c>
      <c r="H81" s="235">
        <v>368.6</v>
      </c>
      <c r="I81" s="230">
        <v>711.09</v>
      </c>
      <c r="J81" s="257">
        <v>0.08</v>
      </c>
      <c r="K81" s="260">
        <f t="shared" si="11"/>
        <v>89083.5</v>
      </c>
      <c r="L81" s="262"/>
    </row>
    <row r="82" s="205" customFormat="1" ht="13.5" outlineLevel="1" spans="1:12">
      <c r="A82" s="241" t="s">
        <v>1685</v>
      </c>
      <c r="B82" s="264" t="s">
        <v>1956</v>
      </c>
      <c r="C82" s="238" t="s">
        <v>1955</v>
      </c>
      <c r="D82" s="265" t="s">
        <v>345</v>
      </c>
      <c r="E82" s="246">
        <v>50</v>
      </c>
      <c r="F82" s="244">
        <f t="shared" si="9"/>
        <v>1906.08</v>
      </c>
      <c r="G82" s="235">
        <v>627</v>
      </c>
      <c r="H82" s="235">
        <v>387.6</v>
      </c>
      <c r="I82" s="230">
        <v>750.29</v>
      </c>
      <c r="J82" s="257">
        <v>0.08</v>
      </c>
      <c r="K82" s="260">
        <f t="shared" si="11"/>
        <v>95304</v>
      </c>
      <c r="L82" s="262"/>
    </row>
    <row r="83" s="205" customFormat="1" ht="13.5" outlineLevel="1" spans="1:12">
      <c r="A83" s="241" t="s">
        <v>1687</v>
      </c>
      <c r="B83" s="264" t="s">
        <v>1957</v>
      </c>
      <c r="C83" s="238" t="s">
        <v>1958</v>
      </c>
      <c r="D83" s="265" t="s">
        <v>345</v>
      </c>
      <c r="E83" s="246">
        <v>1</v>
      </c>
      <c r="F83" s="244">
        <f t="shared" si="9"/>
        <v>702.05</v>
      </c>
      <c r="G83" s="235">
        <v>38.92</v>
      </c>
      <c r="H83" s="235">
        <v>599.19</v>
      </c>
      <c r="I83" s="230">
        <v>11.94</v>
      </c>
      <c r="J83" s="257">
        <v>0.08</v>
      </c>
      <c r="K83" s="260">
        <f t="shared" si="11"/>
        <v>702.05</v>
      </c>
      <c r="L83" s="262"/>
    </row>
    <row r="84" s="205" customFormat="1" ht="13.5" outlineLevel="1" spans="1:12">
      <c r="A84" s="241" t="s">
        <v>1689</v>
      </c>
      <c r="B84" s="264" t="s">
        <v>1957</v>
      </c>
      <c r="C84" s="238" t="s">
        <v>1959</v>
      </c>
      <c r="D84" s="265" t="s">
        <v>345</v>
      </c>
      <c r="E84" s="246">
        <v>1</v>
      </c>
      <c r="F84" s="244">
        <f t="shared" si="9"/>
        <v>831.63</v>
      </c>
      <c r="G84" s="235">
        <v>38.92</v>
      </c>
      <c r="H84" s="235">
        <v>719.17</v>
      </c>
      <c r="I84" s="230">
        <v>11.94</v>
      </c>
      <c r="J84" s="257">
        <v>0.08</v>
      </c>
      <c r="K84" s="260">
        <f t="shared" si="11"/>
        <v>831.63</v>
      </c>
      <c r="L84" s="262"/>
    </row>
    <row r="85" s="205" customFormat="1" ht="13.5" outlineLevel="1" spans="1:12">
      <c r="A85" s="241" t="s">
        <v>1691</v>
      </c>
      <c r="B85" s="264" t="s">
        <v>1957</v>
      </c>
      <c r="C85" s="238" t="s">
        <v>1960</v>
      </c>
      <c r="D85" s="265" t="s">
        <v>345</v>
      </c>
      <c r="E85" s="246">
        <v>1</v>
      </c>
      <c r="F85" s="244">
        <f t="shared" si="9"/>
        <v>1145.9</v>
      </c>
      <c r="G85" s="235">
        <v>63.03</v>
      </c>
      <c r="H85" s="235">
        <v>982</v>
      </c>
      <c r="I85" s="230">
        <v>15.99</v>
      </c>
      <c r="J85" s="257">
        <v>0.08</v>
      </c>
      <c r="K85" s="260">
        <f t="shared" si="11"/>
        <v>1145.9</v>
      </c>
      <c r="L85" s="262"/>
    </row>
    <row r="86" s="205" customFormat="1" ht="13.5" outlineLevel="1" spans="1:12">
      <c r="A86" s="241" t="s">
        <v>1742</v>
      </c>
      <c r="B86" s="264" t="s">
        <v>1957</v>
      </c>
      <c r="C86" s="238" t="s">
        <v>1954</v>
      </c>
      <c r="D86" s="265" t="s">
        <v>345</v>
      </c>
      <c r="E86" s="246">
        <v>1</v>
      </c>
      <c r="F86" s="244">
        <f t="shared" si="9"/>
        <v>1295.36</v>
      </c>
      <c r="G86" s="235">
        <v>65.8</v>
      </c>
      <c r="H86" s="235">
        <v>1119.07</v>
      </c>
      <c r="I86" s="230">
        <v>14.54</v>
      </c>
      <c r="J86" s="257">
        <v>0.08</v>
      </c>
      <c r="K86" s="260">
        <f t="shared" si="11"/>
        <v>1295.36</v>
      </c>
      <c r="L86" s="262"/>
    </row>
    <row r="87" s="205" customFormat="1" ht="24" outlineLevel="1" spans="1:12">
      <c r="A87" s="241" t="s">
        <v>1743</v>
      </c>
      <c r="B87" s="264" t="s">
        <v>1961</v>
      </c>
      <c r="C87" s="238" t="s">
        <v>1954</v>
      </c>
      <c r="D87" s="265" t="s">
        <v>345</v>
      </c>
      <c r="E87" s="246">
        <v>1</v>
      </c>
      <c r="F87" s="244">
        <f t="shared" si="9"/>
        <v>951.6</v>
      </c>
      <c r="G87" s="235">
        <v>107.16</v>
      </c>
      <c r="H87" s="235">
        <v>747.16</v>
      </c>
      <c r="I87" s="230">
        <v>26.79</v>
      </c>
      <c r="J87" s="257">
        <v>0.08</v>
      </c>
      <c r="K87" s="260">
        <f t="shared" si="11"/>
        <v>951.6</v>
      </c>
      <c r="L87" s="262"/>
    </row>
    <row r="88" s="205" customFormat="1" ht="24" outlineLevel="1" spans="1:12">
      <c r="A88" s="241" t="s">
        <v>1744</v>
      </c>
      <c r="B88" s="264" t="s">
        <v>1961</v>
      </c>
      <c r="C88" s="238" t="s">
        <v>1955</v>
      </c>
      <c r="D88" s="265" t="s">
        <v>345</v>
      </c>
      <c r="E88" s="246">
        <v>1</v>
      </c>
      <c r="F88" s="244">
        <f t="shared" si="9"/>
        <v>1394.76</v>
      </c>
      <c r="G88" s="235">
        <v>107.16</v>
      </c>
      <c r="H88" s="235">
        <v>1157.49</v>
      </c>
      <c r="I88" s="230">
        <v>26.79</v>
      </c>
      <c r="J88" s="257">
        <v>0.08</v>
      </c>
      <c r="K88" s="260">
        <f t="shared" si="11"/>
        <v>1394.76</v>
      </c>
      <c r="L88" s="262"/>
    </row>
    <row r="89" s="205" customFormat="1" ht="24" outlineLevel="1" spans="1:12">
      <c r="A89" s="241" t="s">
        <v>1745</v>
      </c>
      <c r="B89" s="264" t="s">
        <v>1961</v>
      </c>
      <c r="C89" s="238" t="s">
        <v>1962</v>
      </c>
      <c r="D89" s="265" t="s">
        <v>345</v>
      </c>
      <c r="E89" s="246">
        <v>1</v>
      </c>
      <c r="F89" s="244">
        <f t="shared" si="9"/>
        <v>2015.43</v>
      </c>
      <c r="G89" s="235">
        <v>107.16</v>
      </c>
      <c r="H89" s="235">
        <v>1732.19</v>
      </c>
      <c r="I89" s="230">
        <v>26.79</v>
      </c>
      <c r="J89" s="257">
        <v>0.08</v>
      </c>
      <c r="K89" s="260">
        <f t="shared" si="11"/>
        <v>2015.43</v>
      </c>
      <c r="L89" s="262"/>
    </row>
    <row r="90" s="205" customFormat="1" ht="72" outlineLevel="1" spans="1:12">
      <c r="A90" s="241" t="s">
        <v>208</v>
      </c>
      <c r="B90" s="264" t="s">
        <v>1963</v>
      </c>
      <c r="C90" s="238" t="s">
        <v>1964</v>
      </c>
      <c r="D90" s="265"/>
      <c r="E90" s="245">
        <v>0</v>
      </c>
      <c r="F90" s="244">
        <f t="shared" si="9"/>
        <v>0</v>
      </c>
      <c r="G90" s="235"/>
      <c r="H90" s="235"/>
      <c r="I90" s="230"/>
      <c r="J90" s="257"/>
      <c r="K90" s="260"/>
      <c r="L90" s="259"/>
    </row>
    <row r="91" s="205" customFormat="1" ht="13.5" outlineLevel="1" spans="1:12">
      <c r="A91" s="241" t="s">
        <v>1342</v>
      </c>
      <c r="B91" s="264" t="s">
        <v>1965</v>
      </c>
      <c r="C91" s="238" t="s">
        <v>1966</v>
      </c>
      <c r="D91" s="265" t="s">
        <v>345</v>
      </c>
      <c r="E91" s="246">
        <v>141</v>
      </c>
      <c r="F91" s="244">
        <f t="shared" si="9"/>
        <v>1058.1</v>
      </c>
      <c r="G91" s="235">
        <v>301.25</v>
      </c>
      <c r="H91" s="235">
        <v>328.97</v>
      </c>
      <c r="I91" s="230">
        <v>349.5</v>
      </c>
      <c r="J91" s="257">
        <v>0.08</v>
      </c>
      <c r="K91" s="260">
        <f t="shared" ref="K91:K95" si="12">F91*E91</f>
        <v>149192.1</v>
      </c>
      <c r="L91" s="262"/>
    </row>
    <row r="92" s="205" customFormat="1" ht="13.5" outlineLevel="1" spans="1:12">
      <c r="A92" s="241" t="s">
        <v>1345</v>
      </c>
      <c r="B92" s="264" t="s">
        <v>1965</v>
      </c>
      <c r="C92" s="238" t="s">
        <v>1967</v>
      </c>
      <c r="D92" s="265" t="s">
        <v>168</v>
      </c>
      <c r="E92" s="243">
        <v>0.49</v>
      </c>
      <c r="F92" s="244">
        <f t="shared" si="9"/>
        <v>188.51</v>
      </c>
      <c r="G92" s="235">
        <v>57.48</v>
      </c>
      <c r="H92" s="235">
        <v>47.98</v>
      </c>
      <c r="I92" s="230">
        <v>69.09</v>
      </c>
      <c r="J92" s="257">
        <v>0.08</v>
      </c>
      <c r="K92" s="260">
        <f t="shared" si="12"/>
        <v>92.37</v>
      </c>
      <c r="L92" s="259"/>
    </row>
    <row r="93" s="205" customFormat="1" ht="36" outlineLevel="1" spans="1:12">
      <c r="A93" s="241" t="s">
        <v>1398</v>
      </c>
      <c r="B93" s="264" t="s">
        <v>1968</v>
      </c>
      <c r="C93" s="238" t="s">
        <v>1969</v>
      </c>
      <c r="D93" s="265"/>
      <c r="E93" s="245">
        <v>0</v>
      </c>
      <c r="F93" s="244">
        <f t="shared" si="9"/>
        <v>0</v>
      </c>
      <c r="G93" s="235"/>
      <c r="H93" s="235"/>
      <c r="I93" s="230"/>
      <c r="J93" s="257"/>
      <c r="K93" s="260"/>
      <c r="L93" s="259"/>
    </row>
    <row r="94" s="205" customFormat="1" ht="13.5" outlineLevel="1" spans="1:12">
      <c r="A94" s="241" t="s">
        <v>1400</v>
      </c>
      <c r="B94" s="264" t="s">
        <v>1970</v>
      </c>
      <c r="C94" s="238" t="s">
        <v>1971</v>
      </c>
      <c r="D94" s="265" t="s">
        <v>132</v>
      </c>
      <c r="E94" s="243">
        <v>159.97</v>
      </c>
      <c r="F94" s="244">
        <f t="shared" si="9"/>
        <v>558.88</v>
      </c>
      <c r="G94" s="235">
        <v>30.46</v>
      </c>
      <c r="H94" s="235">
        <v>479.4</v>
      </c>
      <c r="I94" s="230">
        <v>7.62</v>
      </c>
      <c r="J94" s="257">
        <v>0.08</v>
      </c>
      <c r="K94" s="260">
        <f t="shared" si="12"/>
        <v>89404.03</v>
      </c>
      <c r="L94" s="259"/>
    </row>
    <row r="95" s="205" customFormat="1" ht="13.5" outlineLevel="1" spans="1:12">
      <c r="A95" s="241" t="s">
        <v>1403</v>
      </c>
      <c r="B95" s="264" t="s">
        <v>1972</v>
      </c>
      <c r="C95" s="238" t="s">
        <v>1971</v>
      </c>
      <c r="D95" s="265" t="s">
        <v>132</v>
      </c>
      <c r="E95" s="243">
        <v>0.49</v>
      </c>
      <c r="F95" s="244">
        <f t="shared" si="9"/>
        <v>2036.74</v>
      </c>
      <c r="G95" s="235">
        <v>380.7</v>
      </c>
      <c r="H95" s="235">
        <v>1410</v>
      </c>
      <c r="I95" s="230">
        <v>95.17</v>
      </c>
      <c r="J95" s="257">
        <v>0.08</v>
      </c>
      <c r="K95" s="260">
        <f t="shared" si="12"/>
        <v>998</v>
      </c>
      <c r="L95" s="259"/>
    </row>
    <row r="96" s="205" customFormat="1" ht="48" outlineLevel="1" spans="1:12">
      <c r="A96" s="241" t="s">
        <v>1606</v>
      </c>
      <c r="B96" s="264" t="s">
        <v>1973</v>
      </c>
      <c r="C96" s="238" t="s">
        <v>1974</v>
      </c>
      <c r="D96" s="265"/>
      <c r="E96" s="243">
        <v>0</v>
      </c>
      <c r="F96" s="244">
        <f t="shared" si="9"/>
        <v>0</v>
      </c>
      <c r="G96" s="235"/>
      <c r="H96" s="266"/>
      <c r="I96" s="230"/>
      <c r="J96" s="257"/>
      <c r="K96" s="260"/>
      <c r="L96" s="259"/>
    </row>
    <row r="97" s="205" customFormat="1" ht="13.5" outlineLevel="1" spans="1:12">
      <c r="A97" s="241" t="s">
        <v>1609</v>
      </c>
      <c r="B97" s="237" t="s">
        <v>1975</v>
      </c>
      <c r="C97" s="238" t="s">
        <v>1971</v>
      </c>
      <c r="D97" s="265" t="s">
        <v>132</v>
      </c>
      <c r="E97" s="243">
        <v>110.75</v>
      </c>
      <c r="F97" s="244">
        <f t="shared" si="9"/>
        <v>853.29</v>
      </c>
      <c r="G97" s="235">
        <v>30.46</v>
      </c>
      <c r="H97" s="235">
        <v>752</v>
      </c>
      <c r="I97" s="230">
        <v>7.62</v>
      </c>
      <c r="J97" s="257">
        <v>0.08</v>
      </c>
      <c r="K97" s="260">
        <f t="shared" ref="K97:K99" si="13">F97*E97</f>
        <v>94501.87</v>
      </c>
      <c r="L97" s="259"/>
    </row>
    <row r="98" s="205" customFormat="1" ht="13.5" outlineLevel="1" spans="1:12">
      <c r="A98" s="241" t="s">
        <v>1612</v>
      </c>
      <c r="B98" s="237" t="s">
        <v>1976</v>
      </c>
      <c r="C98" s="238" t="s">
        <v>1971</v>
      </c>
      <c r="D98" s="265" t="s">
        <v>132</v>
      </c>
      <c r="E98" s="243">
        <v>0.49</v>
      </c>
      <c r="F98" s="244">
        <f t="shared" si="9"/>
        <v>2798.78</v>
      </c>
      <c r="G98" s="235">
        <v>418.77</v>
      </c>
      <c r="H98" s="235">
        <v>2068</v>
      </c>
      <c r="I98" s="230">
        <v>104.69</v>
      </c>
      <c r="J98" s="257">
        <v>0.08</v>
      </c>
      <c r="K98" s="260">
        <f t="shared" si="13"/>
        <v>1371.4</v>
      </c>
      <c r="L98" s="259"/>
    </row>
    <row r="99" s="205" customFormat="1" ht="120" outlineLevel="1" spans="1:12">
      <c r="A99" s="241" t="s">
        <v>1626</v>
      </c>
      <c r="B99" s="237" t="s">
        <v>1977</v>
      </c>
      <c r="C99" s="238" t="s">
        <v>1978</v>
      </c>
      <c r="D99" s="265" t="s">
        <v>132</v>
      </c>
      <c r="E99" s="243">
        <v>2295.63</v>
      </c>
      <c r="F99" s="244">
        <f t="shared" si="9"/>
        <v>1051.24</v>
      </c>
      <c r="G99" s="235">
        <v>376</v>
      </c>
      <c r="H99" s="235">
        <v>503.37</v>
      </c>
      <c r="I99" s="230">
        <v>94</v>
      </c>
      <c r="J99" s="257">
        <v>0.08</v>
      </c>
      <c r="K99" s="260">
        <f t="shared" si="13"/>
        <v>2413258.08</v>
      </c>
      <c r="L99" s="259"/>
    </row>
    <row r="100" s="205" customFormat="1" ht="13.5" outlineLevel="1" spans="1:12">
      <c r="A100" s="241"/>
      <c r="B100" s="232" t="s">
        <v>1979</v>
      </c>
      <c r="C100" s="238"/>
      <c r="D100" s="265"/>
      <c r="E100" s="245">
        <v>0</v>
      </c>
      <c r="F100" s="244">
        <f t="shared" si="9"/>
        <v>0</v>
      </c>
      <c r="G100" s="235"/>
      <c r="H100" s="235"/>
      <c r="I100" s="230"/>
      <c r="J100" s="257"/>
      <c r="K100" s="260"/>
      <c r="L100" s="259"/>
    </row>
    <row r="101" s="205" customFormat="1" ht="60" outlineLevel="1" spans="1:12">
      <c r="A101" s="267" t="s">
        <v>202</v>
      </c>
      <c r="B101" s="268" t="s">
        <v>1980</v>
      </c>
      <c r="C101" s="269" t="s">
        <v>1981</v>
      </c>
      <c r="D101" s="192" t="s">
        <v>132</v>
      </c>
      <c r="E101" s="243">
        <v>0.49</v>
      </c>
      <c r="F101" s="244">
        <f t="shared" si="9"/>
        <v>34.83</v>
      </c>
      <c r="G101" s="235">
        <v>7.24</v>
      </c>
      <c r="H101" s="235">
        <v>0</v>
      </c>
      <c r="I101" s="230">
        <v>25.01</v>
      </c>
      <c r="J101" s="257">
        <v>0.08</v>
      </c>
      <c r="K101" s="260">
        <f t="shared" ref="K101:K103" si="14">F101*E101</f>
        <v>17.07</v>
      </c>
      <c r="L101" s="259"/>
    </row>
    <row r="102" s="205" customFormat="1" ht="13.5" outlineLevel="1" spans="1:12">
      <c r="A102" s="270" t="s">
        <v>205</v>
      </c>
      <c r="B102" s="271" t="s">
        <v>1982</v>
      </c>
      <c r="C102" s="269" t="s">
        <v>1983</v>
      </c>
      <c r="D102" s="192" t="s">
        <v>132</v>
      </c>
      <c r="E102" s="243">
        <v>0.49</v>
      </c>
      <c r="F102" s="244">
        <f t="shared" si="9"/>
        <v>350.49</v>
      </c>
      <c r="G102" s="235">
        <v>45.6</v>
      </c>
      <c r="H102" s="235">
        <v>214.56</v>
      </c>
      <c r="I102" s="230">
        <v>64.37</v>
      </c>
      <c r="J102" s="257">
        <v>0.08</v>
      </c>
      <c r="K102" s="260">
        <f t="shared" si="14"/>
        <v>171.74</v>
      </c>
      <c r="L102" s="259"/>
    </row>
    <row r="103" s="205" customFormat="1" ht="13.5" outlineLevel="1" spans="1:12">
      <c r="A103" s="267" t="s">
        <v>208</v>
      </c>
      <c r="B103" s="271" t="s">
        <v>1984</v>
      </c>
      <c r="C103" s="269" t="s">
        <v>1983</v>
      </c>
      <c r="D103" s="192" t="s">
        <v>132</v>
      </c>
      <c r="E103" s="243">
        <v>0.49</v>
      </c>
      <c r="F103" s="244">
        <f t="shared" si="9"/>
        <v>265.81</v>
      </c>
      <c r="G103" s="235">
        <v>36.1</v>
      </c>
      <c r="H103" s="235">
        <v>155.45</v>
      </c>
      <c r="I103" s="230">
        <v>54.57</v>
      </c>
      <c r="J103" s="257">
        <v>0.08</v>
      </c>
      <c r="K103" s="260">
        <f t="shared" si="14"/>
        <v>130.25</v>
      </c>
      <c r="L103" s="259"/>
    </row>
    <row r="104" s="205" customFormat="1" ht="13.5" spans="1:12">
      <c r="A104" s="272"/>
      <c r="B104" s="273" t="s">
        <v>701</v>
      </c>
      <c r="C104" s="273"/>
      <c r="D104" s="274"/>
      <c r="E104" s="275"/>
      <c r="F104" s="276"/>
      <c r="G104" s="276"/>
      <c r="H104" s="276"/>
      <c r="I104" s="260"/>
      <c r="J104" s="277"/>
      <c r="K104" s="258">
        <f>SUM(K6:K103)</f>
        <v>3897414.9</v>
      </c>
      <c r="L104" s="278"/>
    </row>
  </sheetData>
  <sheetProtection algorithmName="SHA-512" hashValue="CuYelkKFDXmVZg6KngXBcDc95EKw2CHgsVpdoEysvu1o7mYnNRwbAdH5oCesAvhuiFLP/xcONal7km3hO2bNXw==" saltValue="w+NQ6p0+Q79yksj/FWP6mQ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10">
    <mergeCell ref="A1:K1"/>
    <mergeCell ref="G3:J3"/>
    <mergeCell ref="A3:A4"/>
    <mergeCell ref="B3:B4"/>
    <mergeCell ref="C3:C4"/>
    <mergeCell ref="D3:D4"/>
    <mergeCell ref="E3:E4"/>
    <mergeCell ref="F3:F4"/>
    <mergeCell ref="K3:K4"/>
    <mergeCell ref="L3:L4"/>
  </mergeCells>
  <pageMargins left="0.751388888888889" right="0.751388888888889" top="1" bottom="1" header="0.5" footer="0.5"/>
  <pageSetup paperSize="9" scale="56" orientation="portrait" horizontalDpi="600"/>
  <headerFooter/>
  <rowBreaks count="1" manualBreakCount="1">
    <brk id="104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outlinePr summaryBelow="0" summaryRight="0"/>
    <pageSetUpPr fitToPage="1"/>
  </sheetPr>
  <dimension ref="A1:L148"/>
  <sheetViews>
    <sheetView view="pageBreakPreview" zoomScale="85" zoomScaleNormal="100" workbookViewId="0">
      <pane xSplit="4" ySplit="4" topLeftCell="E5" activePane="bottomRight" state="frozen"/>
      <selection/>
      <selection pane="topRight"/>
      <selection pane="bottomLeft"/>
      <selection pane="bottomRight" activeCell="H4" sqref="H4"/>
    </sheetView>
  </sheetViews>
  <sheetFormatPr defaultColWidth="7.88333333333333" defaultRowHeight="16.5"/>
  <cols>
    <col min="1" max="1" width="10" style="131" customWidth="1"/>
    <col min="2" max="2" width="13.8833333333333" style="132" customWidth="1"/>
    <col min="3" max="3" width="45.9416666666667" style="131" customWidth="1"/>
    <col min="4" max="4" width="4.73333333333333" style="133" customWidth="1"/>
    <col min="5" max="5" width="10.1416666666667" style="134" customWidth="1"/>
    <col min="6" max="6" width="18" style="135" customWidth="1"/>
    <col min="7" max="7" width="10.1833333333333" style="136" customWidth="1" outlineLevel="1"/>
    <col min="8" max="8" width="12.1833333333333" style="136" customWidth="1" outlineLevel="1"/>
    <col min="9" max="9" width="10.1833333333333" style="136" customWidth="1" outlineLevel="1"/>
    <col min="10" max="10" width="12.1833333333333" style="137" customWidth="1" outlineLevel="1"/>
    <col min="11" max="11" width="16" style="138" customWidth="1"/>
    <col min="12" max="12" width="13.875" style="139" customWidth="1"/>
    <col min="13" max="16384" width="7.88333333333333" style="131"/>
  </cols>
  <sheetData>
    <row r="1" spans="1:12">
      <c r="A1" s="140" t="s">
        <v>1985</v>
      </c>
      <c r="B1" s="141"/>
      <c r="C1" s="140"/>
      <c r="D1" s="140"/>
      <c r="E1" s="140"/>
      <c r="F1" s="142"/>
      <c r="G1" s="142"/>
      <c r="H1" s="142"/>
      <c r="I1" s="142"/>
      <c r="J1" s="169"/>
      <c r="K1" s="170"/>
      <c r="L1" s="140"/>
    </row>
    <row r="2" spans="1:11">
      <c r="A2" s="143" t="str">
        <f>'表1-投标报价汇总表'!A2</f>
        <v>工程名称：白云区槎头车辆段（一期）地块项目施工图设计及施工总承包项目</v>
      </c>
      <c r="B2" s="143"/>
      <c r="C2" s="143"/>
      <c r="D2" s="143"/>
      <c r="E2" s="143"/>
      <c r="F2" s="144"/>
      <c r="G2" s="144"/>
      <c r="H2" s="144"/>
      <c r="I2" s="144"/>
      <c r="J2" s="171"/>
      <c r="K2" s="172"/>
    </row>
    <row r="3" s="128" customFormat="1" spans="1:12">
      <c r="A3" s="145" t="s">
        <v>4</v>
      </c>
      <c r="B3" s="146" t="s">
        <v>5</v>
      </c>
      <c r="C3" s="145" t="s">
        <v>612</v>
      </c>
      <c r="D3" s="145" t="s">
        <v>613</v>
      </c>
      <c r="E3" s="147" t="s">
        <v>614</v>
      </c>
      <c r="F3" s="148" t="s">
        <v>615</v>
      </c>
      <c r="G3" s="149" t="s">
        <v>616</v>
      </c>
      <c r="H3" s="149"/>
      <c r="I3" s="149"/>
      <c r="J3" s="173"/>
      <c r="K3" s="174" t="s">
        <v>617</v>
      </c>
      <c r="L3" s="175" t="s">
        <v>15</v>
      </c>
    </row>
    <row r="4" s="128" customFormat="1" ht="33" spans="1:12">
      <c r="A4" s="150"/>
      <c r="B4" s="151"/>
      <c r="C4" s="150"/>
      <c r="D4" s="150"/>
      <c r="E4" s="152"/>
      <c r="F4" s="153"/>
      <c r="G4" s="154" t="s">
        <v>618</v>
      </c>
      <c r="H4" s="154" t="s">
        <v>619</v>
      </c>
      <c r="I4" s="154" t="s">
        <v>620</v>
      </c>
      <c r="J4" s="176" t="s">
        <v>621</v>
      </c>
      <c r="K4" s="177"/>
      <c r="L4" s="178"/>
    </row>
    <row r="5" s="129" customFormat="1" spans="1:12">
      <c r="A5" s="155"/>
      <c r="B5" s="155" t="s">
        <v>1986</v>
      </c>
      <c r="C5" s="156"/>
      <c r="D5" s="155"/>
      <c r="E5" s="157"/>
      <c r="F5" s="158"/>
      <c r="G5" s="158"/>
      <c r="H5" s="158"/>
      <c r="I5" s="158"/>
      <c r="J5" s="179"/>
      <c r="K5" s="180"/>
      <c r="L5" s="181"/>
    </row>
    <row r="6" s="130" customFormat="1" outlineLevel="1" spans="1:12">
      <c r="A6" s="159"/>
      <c r="B6" s="159" t="s">
        <v>1987</v>
      </c>
      <c r="C6" s="160"/>
      <c r="D6" s="159"/>
      <c r="E6" s="161"/>
      <c r="F6" s="162"/>
      <c r="G6" s="163"/>
      <c r="H6" s="163"/>
      <c r="I6" s="163"/>
      <c r="J6" s="182"/>
      <c r="K6" s="183"/>
      <c r="L6" s="184"/>
    </row>
    <row r="7" s="130" customFormat="1" ht="99" outlineLevel="1" spans="1:12">
      <c r="A7" s="159">
        <f>IF(D7&lt;&gt;"",COUNTA($D$5:D7),"")</f>
        <v>1</v>
      </c>
      <c r="B7" s="160" t="s">
        <v>1988</v>
      </c>
      <c r="C7" s="160" t="s">
        <v>1989</v>
      </c>
      <c r="D7" s="159" t="s">
        <v>178</v>
      </c>
      <c r="E7" s="161">
        <v>100</v>
      </c>
      <c r="F7" s="162">
        <f t="shared" ref="F7:F18" si="0">ROUND((G7+H7+I7)*(1+J7),2)</f>
        <v>25.17</v>
      </c>
      <c r="G7" s="163">
        <v>22.95</v>
      </c>
      <c r="H7" s="163"/>
      <c r="I7" s="163">
        <v>0.25</v>
      </c>
      <c r="J7" s="182">
        <f>+'土建(地下室)'!J6</f>
        <v>0.085</v>
      </c>
      <c r="K7" s="185">
        <f t="shared" ref="K7:K18" si="1">ROUND(E7*F7,2)</f>
        <v>2517</v>
      </c>
      <c r="L7" s="184"/>
    </row>
    <row r="8" s="130" customFormat="1" ht="49.5" outlineLevel="1" spans="1:12">
      <c r="A8" s="159">
        <f>IF(D8&lt;&gt;"",COUNTA($D$5:D8),"")</f>
        <v>2</v>
      </c>
      <c r="B8" s="160" t="s">
        <v>1990</v>
      </c>
      <c r="C8" s="160" t="s">
        <v>1991</v>
      </c>
      <c r="D8" s="159" t="s">
        <v>178</v>
      </c>
      <c r="E8" s="161">
        <v>100</v>
      </c>
      <c r="F8" s="162">
        <f t="shared" si="0"/>
        <v>1.5</v>
      </c>
      <c r="G8" s="163">
        <v>1.13</v>
      </c>
      <c r="H8" s="163"/>
      <c r="I8" s="163">
        <v>0.25</v>
      </c>
      <c r="J8" s="182">
        <f t="shared" ref="J8:J18" si="2">+$J$7</f>
        <v>0.085</v>
      </c>
      <c r="K8" s="185">
        <f t="shared" si="1"/>
        <v>150</v>
      </c>
      <c r="L8" s="184"/>
    </row>
    <row r="9" s="130" customFormat="1" ht="49.5" outlineLevel="1" spans="1:12">
      <c r="A9" s="159">
        <f>IF(D9&lt;&gt;"",COUNTA($D$5:D9),"")</f>
        <v>3</v>
      </c>
      <c r="B9" s="160" t="s">
        <v>1992</v>
      </c>
      <c r="C9" s="160" t="s">
        <v>1993</v>
      </c>
      <c r="D9" s="159" t="s">
        <v>178</v>
      </c>
      <c r="E9" s="161">
        <v>6617.42</v>
      </c>
      <c r="F9" s="162">
        <f t="shared" si="0"/>
        <v>20.05</v>
      </c>
      <c r="G9" s="163">
        <v>18.23</v>
      </c>
      <c r="H9" s="163"/>
      <c r="I9" s="163">
        <v>0.25</v>
      </c>
      <c r="J9" s="182">
        <f t="shared" si="2"/>
        <v>0.085</v>
      </c>
      <c r="K9" s="185">
        <f t="shared" si="1"/>
        <v>132679.27</v>
      </c>
      <c r="L9" s="184"/>
    </row>
    <row r="10" s="130" customFormat="1" ht="66" outlineLevel="1" spans="1:12">
      <c r="A10" s="159">
        <f>IF(D10&lt;&gt;"",COUNTA($D$5:D10),"")</f>
        <v>4</v>
      </c>
      <c r="B10" s="160" t="s">
        <v>1994</v>
      </c>
      <c r="C10" s="160" t="s">
        <v>1995</v>
      </c>
      <c r="D10" s="159" t="s">
        <v>178</v>
      </c>
      <c r="E10" s="161">
        <v>100</v>
      </c>
      <c r="F10" s="162">
        <f t="shared" si="0"/>
        <v>19.53</v>
      </c>
      <c r="G10" s="163">
        <v>17.75</v>
      </c>
      <c r="H10" s="163"/>
      <c r="I10" s="163">
        <v>0.25</v>
      </c>
      <c r="J10" s="182">
        <f t="shared" si="2"/>
        <v>0.085</v>
      </c>
      <c r="K10" s="185">
        <f t="shared" si="1"/>
        <v>1953</v>
      </c>
      <c r="L10" s="184"/>
    </row>
    <row r="11" s="130" customFormat="1" ht="148.5" outlineLevel="1" spans="1:12">
      <c r="A11" s="159">
        <f>IF(D11&lt;&gt;"",COUNTA($D$5:D11),"")</f>
        <v>5</v>
      </c>
      <c r="B11" s="160" t="s">
        <v>131</v>
      </c>
      <c r="C11" s="160" t="s">
        <v>622</v>
      </c>
      <c r="D11" s="159" t="s">
        <v>132</v>
      </c>
      <c r="E11" s="161">
        <v>7940.9</v>
      </c>
      <c r="F11" s="162">
        <f t="shared" si="0"/>
        <v>12.08</v>
      </c>
      <c r="G11" s="163">
        <v>1.93</v>
      </c>
      <c r="H11" s="163">
        <v>0</v>
      </c>
      <c r="I11" s="163">
        <v>9.2</v>
      </c>
      <c r="J11" s="182">
        <f t="shared" si="2"/>
        <v>0.085</v>
      </c>
      <c r="K11" s="185">
        <f t="shared" si="1"/>
        <v>95926.07</v>
      </c>
      <c r="L11" s="184"/>
    </row>
    <row r="12" s="130" customFormat="1" ht="82.5" outlineLevel="1" spans="1:12">
      <c r="A12" s="159">
        <f>IF(D12&lt;&gt;"",COUNTA($D$5:D12),"")</f>
        <v>6</v>
      </c>
      <c r="B12" s="160" t="s">
        <v>645</v>
      </c>
      <c r="C12" s="160" t="s">
        <v>646</v>
      </c>
      <c r="D12" s="159" t="s">
        <v>132</v>
      </c>
      <c r="E12" s="161">
        <v>5293.94</v>
      </c>
      <c r="F12" s="162">
        <f t="shared" si="0"/>
        <v>61.49</v>
      </c>
      <c r="G12" s="163">
        <v>27</v>
      </c>
      <c r="H12" s="163">
        <v>0</v>
      </c>
      <c r="I12" s="163">
        <v>29.67</v>
      </c>
      <c r="J12" s="182">
        <f t="shared" si="2"/>
        <v>0.085</v>
      </c>
      <c r="K12" s="185">
        <f t="shared" si="1"/>
        <v>325524.37</v>
      </c>
      <c r="L12" s="184"/>
    </row>
    <row r="13" s="130" customFormat="1" ht="82.5" outlineLevel="1" spans="1:12">
      <c r="A13" s="159">
        <f>IF(D13&lt;&gt;"",COUNTA($D$5:D13),"")</f>
        <v>7</v>
      </c>
      <c r="B13" s="160" t="s">
        <v>649</v>
      </c>
      <c r="C13" s="160" t="s">
        <v>650</v>
      </c>
      <c r="D13" s="159" t="s">
        <v>132</v>
      </c>
      <c r="E13" s="161">
        <v>3328.71</v>
      </c>
      <c r="F13" s="162">
        <f t="shared" si="0"/>
        <v>87.53</v>
      </c>
      <c r="G13" s="163">
        <v>51</v>
      </c>
      <c r="H13" s="163">
        <v>0</v>
      </c>
      <c r="I13" s="163">
        <v>29.67</v>
      </c>
      <c r="J13" s="182">
        <f t="shared" si="2"/>
        <v>0.085</v>
      </c>
      <c r="K13" s="185">
        <f t="shared" si="1"/>
        <v>291361.99</v>
      </c>
      <c r="L13" s="184"/>
    </row>
    <row r="14" s="130" customFormat="1" ht="49.5" outlineLevel="1" spans="1:12">
      <c r="A14" s="159">
        <f>IF(D14&lt;&gt;"",COUNTA($D$5:D14),"")</f>
        <v>8</v>
      </c>
      <c r="B14" s="160" t="s">
        <v>633</v>
      </c>
      <c r="C14" s="160" t="s">
        <v>1996</v>
      </c>
      <c r="D14" s="159" t="s">
        <v>132</v>
      </c>
      <c r="E14" s="161">
        <v>2646.97</v>
      </c>
      <c r="F14" s="162">
        <f t="shared" si="0"/>
        <v>35.94</v>
      </c>
      <c r="G14" s="163">
        <v>9.57</v>
      </c>
      <c r="H14" s="163">
        <v>21.94</v>
      </c>
      <c r="I14" s="163">
        <v>1.61</v>
      </c>
      <c r="J14" s="182">
        <f t="shared" si="2"/>
        <v>0.085</v>
      </c>
      <c r="K14" s="185">
        <f t="shared" si="1"/>
        <v>95132.1</v>
      </c>
      <c r="L14" s="184"/>
    </row>
    <row r="15" s="130" customFormat="1" ht="82.5" outlineLevel="1" spans="1:12">
      <c r="A15" s="159">
        <f>IF(D15&lt;&gt;"",COUNTA($D$5:D15),"")</f>
        <v>9</v>
      </c>
      <c r="B15" s="160" t="s">
        <v>1997</v>
      </c>
      <c r="C15" s="160" t="s">
        <v>1998</v>
      </c>
      <c r="D15" s="159" t="s">
        <v>132</v>
      </c>
      <c r="E15" s="161">
        <v>1323.48</v>
      </c>
      <c r="F15" s="162">
        <f t="shared" si="0"/>
        <v>358.07</v>
      </c>
      <c r="G15" s="163">
        <v>38</v>
      </c>
      <c r="H15" s="163">
        <v>285.52</v>
      </c>
      <c r="I15" s="163">
        <v>6.5</v>
      </c>
      <c r="J15" s="182">
        <f t="shared" si="2"/>
        <v>0.085</v>
      </c>
      <c r="K15" s="185">
        <f t="shared" si="1"/>
        <v>473898.48</v>
      </c>
      <c r="L15" s="184"/>
    </row>
    <row r="16" s="130" customFormat="1" ht="148.5" outlineLevel="1" spans="1:12">
      <c r="A16" s="159">
        <f>IF(D16&lt;&gt;"",COUNTA($D$5:D16),"")</f>
        <v>10</v>
      </c>
      <c r="B16" s="160" t="s">
        <v>1999</v>
      </c>
      <c r="C16" s="160" t="s">
        <v>2000</v>
      </c>
      <c r="D16" s="159" t="s">
        <v>168</v>
      </c>
      <c r="E16" s="161">
        <v>6984</v>
      </c>
      <c r="F16" s="162">
        <f t="shared" si="0"/>
        <v>32.14</v>
      </c>
      <c r="G16" s="163">
        <v>4</v>
      </c>
      <c r="H16" s="163">
        <v>21.84</v>
      </c>
      <c r="I16" s="163">
        <v>3.78</v>
      </c>
      <c r="J16" s="182">
        <f t="shared" si="2"/>
        <v>0.085</v>
      </c>
      <c r="K16" s="185">
        <f t="shared" si="1"/>
        <v>224465.76</v>
      </c>
      <c r="L16" s="184"/>
    </row>
    <row r="17" s="130" customFormat="1" ht="148.5" outlineLevel="1" spans="1:12">
      <c r="A17" s="159">
        <f>IF(D17&lt;&gt;"",COUNTA($D$5:D17),"")</f>
        <v>11</v>
      </c>
      <c r="B17" s="160" t="s">
        <v>2001</v>
      </c>
      <c r="C17" s="160" t="s">
        <v>2000</v>
      </c>
      <c r="D17" s="159" t="s">
        <v>168</v>
      </c>
      <c r="E17" s="161">
        <v>1746</v>
      </c>
      <c r="F17" s="162">
        <f t="shared" si="0"/>
        <v>44.93</v>
      </c>
      <c r="G17" s="163">
        <v>15</v>
      </c>
      <c r="H17" s="163">
        <v>21.84</v>
      </c>
      <c r="I17" s="163">
        <v>4.57</v>
      </c>
      <c r="J17" s="182">
        <f t="shared" si="2"/>
        <v>0.085</v>
      </c>
      <c r="K17" s="185">
        <f t="shared" si="1"/>
        <v>78447.78</v>
      </c>
      <c r="L17" s="184"/>
    </row>
    <row r="18" s="130" customFormat="1" ht="49.5" outlineLevel="1" spans="1:12">
      <c r="A18" s="159">
        <f>IF(D18&lt;&gt;"",COUNTA($D$5:D18),"")</f>
        <v>12</v>
      </c>
      <c r="B18" s="160" t="s">
        <v>635</v>
      </c>
      <c r="C18" s="160" t="s">
        <v>636</v>
      </c>
      <c r="D18" s="159" t="s">
        <v>132</v>
      </c>
      <c r="E18" s="161">
        <v>1323.48</v>
      </c>
      <c r="F18" s="162">
        <f t="shared" si="0"/>
        <v>229.95</v>
      </c>
      <c r="G18" s="163">
        <v>30</v>
      </c>
      <c r="H18" s="163">
        <v>176.94</v>
      </c>
      <c r="I18" s="163">
        <v>5</v>
      </c>
      <c r="J18" s="182">
        <f t="shared" si="2"/>
        <v>0.085</v>
      </c>
      <c r="K18" s="185">
        <f t="shared" si="1"/>
        <v>304334.23</v>
      </c>
      <c r="L18" s="186"/>
    </row>
    <row r="19" s="130" customFormat="1" outlineLevel="1" spans="1:12">
      <c r="A19" s="159"/>
      <c r="B19" s="160" t="s">
        <v>2002</v>
      </c>
      <c r="C19" s="160"/>
      <c r="D19" s="159"/>
      <c r="E19" s="161"/>
      <c r="F19" s="162"/>
      <c r="G19" s="163"/>
      <c r="H19" s="163"/>
      <c r="I19" s="163"/>
      <c r="J19" s="182"/>
      <c r="K19" s="183"/>
      <c r="L19" s="186"/>
    </row>
    <row r="20" s="130" customFormat="1" ht="66" outlineLevel="1" spans="1:12">
      <c r="A20" s="159">
        <f>IF(D20&lt;&gt;"",COUNTA($D$5:D20),"")</f>
        <v>13</v>
      </c>
      <c r="B20" s="160" t="s">
        <v>2003</v>
      </c>
      <c r="C20" s="160" t="s">
        <v>2004</v>
      </c>
      <c r="D20" s="159" t="s">
        <v>178</v>
      </c>
      <c r="E20" s="161">
        <v>5293.94</v>
      </c>
      <c r="F20" s="162">
        <f>ROUND((G20+H20+I20)*(1+J20),2)</f>
        <v>76.26</v>
      </c>
      <c r="G20" s="163">
        <v>15</v>
      </c>
      <c r="H20" s="163">
        <v>47.73</v>
      </c>
      <c r="I20" s="163">
        <v>7.56</v>
      </c>
      <c r="J20" s="182">
        <f>+$J$7</f>
        <v>0.085</v>
      </c>
      <c r="K20" s="185">
        <f>ROUND(E20*F20,2)</f>
        <v>403715.86</v>
      </c>
      <c r="L20" s="186"/>
    </row>
    <row r="21" s="130" customFormat="1" ht="66" outlineLevel="1" spans="1:12">
      <c r="A21" s="159">
        <f>IF(D21&lt;&gt;"",COUNTA($D$5:D21),"")</f>
        <v>14</v>
      </c>
      <c r="B21" s="160" t="s">
        <v>2005</v>
      </c>
      <c r="C21" s="160" t="s">
        <v>2006</v>
      </c>
      <c r="D21" s="159" t="s">
        <v>178</v>
      </c>
      <c r="E21" s="161">
        <v>100</v>
      </c>
      <c r="F21" s="162">
        <f>ROUND((G21+H21+I21)*(1+J21),2)</f>
        <v>105.32</v>
      </c>
      <c r="G21" s="163">
        <v>15</v>
      </c>
      <c r="H21" s="163">
        <v>74.51</v>
      </c>
      <c r="I21" s="163">
        <v>7.56</v>
      </c>
      <c r="J21" s="182">
        <f>+$J$7</f>
        <v>0.085</v>
      </c>
      <c r="K21" s="185">
        <f>ROUND(E21*F21,2)</f>
        <v>10532</v>
      </c>
      <c r="L21" s="186"/>
    </row>
    <row r="22" s="130" customFormat="1" ht="66" outlineLevel="1" spans="1:12">
      <c r="A22" s="159">
        <f>IF(D22&lt;&gt;"",COUNTA($D$5:D22),"")</f>
        <v>15</v>
      </c>
      <c r="B22" s="160" t="s">
        <v>2007</v>
      </c>
      <c r="C22" s="160" t="s">
        <v>2008</v>
      </c>
      <c r="D22" s="159" t="s">
        <v>178</v>
      </c>
      <c r="E22" s="161">
        <v>100</v>
      </c>
      <c r="F22" s="162">
        <f>ROUND((G22+H22+I22)*(1+J22),2)</f>
        <v>136.38</v>
      </c>
      <c r="G22" s="163">
        <v>15</v>
      </c>
      <c r="H22" s="163">
        <v>103.14</v>
      </c>
      <c r="I22" s="163">
        <v>7.56</v>
      </c>
      <c r="J22" s="182">
        <f>+$J$7</f>
        <v>0.085</v>
      </c>
      <c r="K22" s="185">
        <f>ROUND(E22*F22,2)</f>
        <v>13638</v>
      </c>
      <c r="L22" s="186"/>
    </row>
    <row r="23" s="130" customFormat="1" outlineLevel="1" spans="1:12">
      <c r="A23" s="159"/>
      <c r="B23" s="160" t="s">
        <v>2009</v>
      </c>
      <c r="C23" s="160"/>
      <c r="D23" s="159"/>
      <c r="E23" s="161"/>
      <c r="F23" s="162"/>
      <c r="G23" s="163"/>
      <c r="H23" s="163"/>
      <c r="I23" s="163"/>
      <c r="J23" s="182"/>
      <c r="K23" s="183"/>
      <c r="L23" s="184"/>
    </row>
    <row r="24" s="130" customFormat="1" ht="82.5" outlineLevel="1" spans="1:12">
      <c r="A24" s="159">
        <f>IF(D24&lt;&gt;"",COUNTA($D$5:D24),"")</f>
        <v>16</v>
      </c>
      <c r="B24" s="160" t="s">
        <v>2010</v>
      </c>
      <c r="C24" s="160" t="s">
        <v>2011</v>
      </c>
      <c r="D24" s="159" t="s">
        <v>178</v>
      </c>
      <c r="E24" s="161">
        <v>1323.48</v>
      </c>
      <c r="F24" s="162">
        <f>ROUND((G24+H24+I24)*(1+J24),2)</f>
        <v>53.02</v>
      </c>
      <c r="G24" s="163">
        <v>15</v>
      </c>
      <c r="H24" s="163">
        <v>26.31</v>
      </c>
      <c r="I24" s="163">
        <v>7.56</v>
      </c>
      <c r="J24" s="182">
        <f>+$J$7</f>
        <v>0.085</v>
      </c>
      <c r="K24" s="185">
        <f>ROUND(E24*F24,2)</f>
        <v>70170.91</v>
      </c>
      <c r="L24" s="184"/>
    </row>
    <row r="25" s="130" customFormat="1" ht="82.5" outlineLevel="1" spans="1:12">
      <c r="A25" s="159">
        <f>IF(D25&lt;&gt;"",COUNTA($D$5:D25),"")</f>
        <v>17</v>
      </c>
      <c r="B25" s="160" t="s">
        <v>2012</v>
      </c>
      <c r="C25" s="160" t="s">
        <v>2013</v>
      </c>
      <c r="D25" s="159" t="s">
        <v>178</v>
      </c>
      <c r="E25" s="161">
        <v>100</v>
      </c>
      <c r="F25" s="162">
        <f t="shared" ref="F25:F31" si="3">ROUND((G25+H25+I25)*(1+J25),2)</f>
        <v>58.69</v>
      </c>
      <c r="G25" s="163">
        <v>15</v>
      </c>
      <c r="H25" s="163">
        <v>31.53</v>
      </c>
      <c r="I25" s="163">
        <v>7.56</v>
      </c>
      <c r="J25" s="182">
        <f t="shared" ref="J25:J31" si="4">+$J$7</f>
        <v>0.085</v>
      </c>
      <c r="K25" s="185">
        <f t="shared" ref="K25:K31" si="5">ROUND(E25*F25,2)</f>
        <v>5869</v>
      </c>
      <c r="L25" s="184"/>
    </row>
    <row r="26" s="130" customFormat="1" ht="82.5" outlineLevel="1" spans="1:12">
      <c r="A26" s="159">
        <f>IF(D26&lt;&gt;"",COUNTA($D$5:D26),"")</f>
        <v>18</v>
      </c>
      <c r="B26" s="160" t="s">
        <v>2014</v>
      </c>
      <c r="C26" s="160" t="s">
        <v>2015</v>
      </c>
      <c r="D26" s="159" t="s">
        <v>178</v>
      </c>
      <c r="E26" s="161">
        <v>100</v>
      </c>
      <c r="F26" s="162">
        <f t="shared" si="3"/>
        <v>104.77</v>
      </c>
      <c r="G26" s="163">
        <v>15</v>
      </c>
      <c r="H26" s="163">
        <v>74</v>
      </c>
      <c r="I26" s="163">
        <v>7.56</v>
      </c>
      <c r="J26" s="182">
        <f t="shared" si="4"/>
        <v>0.085</v>
      </c>
      <c r="K26" s="185">
        <f t="shared" si="5"/>
        <v>10477</v>
      </c>
      <c r="L26" s="184"/>
    </row>
    <row r="27" s="129" customFormat="1" spans="1:12">
      <c r="A27" s="155"/>
      <c r="B27" s="155" t="s">
        <v>2016</v>
      </c>
      <c r="C27" s="156"/>
      <c r="D27" s="155"/>
      <c r="E27" s="157"/>
      <c r="F27" s="164"/>
      <c r="G27" s="165"/>
      <c r="H27" s="165"/>
      <c r="I27" s="165"/>
      <c r="J27" s="187"/>
      <c r="K27" s="180"/>
      <c r="L27" s="188"/>
    </row>
    <row r="28" s="130" customFormat="1" outlineLevel="2" spans="1:12">
      <c r="A28" s="159"/>
      <c r="B28" s="160" t="s">
        <v>2017</v>
      </c>
      <c r="C28" s="160"/>
      <c r="D28" s="159"/>
      <c r="E28" s="161"/>
      <c r="F28" s="162"/>
      <c r="G28" s="163"/>
      <c r="H28" s="163"/>
      <c r="I28" s="163"/>
      <c r="J28" s="182"/>
      <c r="K28" s="183"/>
      <c r="L28" s="184"/>
    </row>
    <row r="29" s="130" customFormat="1" ht="99" outlineLevel="2" spans="1:12">
      <c r="A29" s="159">
        <f>IF(D29&lt;&gt;"",COUNTA($D$5:D29),"")</f>
        <v>19</v>
      </c>
      <c r="B29" s="160" t="s">
        <v>2018</v>
      </c>
      <c r="C29" s="160" t="s">
        <v>2019</v>
      </c>
      <c r="D29" s="159" t="s">
        <v>178</v>
      </c>
      <c r="E29" s="161">
        <v>1307.28</v>
      </c>
      <c r="F29" s="162">
        <f t="shared" si="3"/>
        <v>180.06</v>
      </c>
      <c r="G29" s="163">
        <v>61.84</v>
      </c>
      <c r="H29" s="163">
        <v>79.66</v>
      </c>
      <c r="I29" s="163">
        <v>24.45</v>
      </c>
      <c r="J29" s="182">
        <f t="shared" si="4"/>
        <v>0.085</v>
      </c>
      <c r="K29" s="185">
        <f t="shared" si="5"/>
        <v>235388.84</v>
      </c>
      <c r="L29" s="184"/>
    </row>
    <row r="30" s="130" customFormat="1" ht="49.5" outlineLevel="2" spans="1:12">
      <c r="A30" s="159">
        <f>IF(D30&lt;&gt;"",COUNTA($D$5:D30),"")</f>
        <v>20</v>
      </c>
      <c r="B30" s="160" t="s">
        <v>2020</v>
      </c>
      <c r="C30" s="160" t="s">
        <v>2021</v>
      </c>
      <c r="D30" s="159" t="s">
        <v>178</v>
      </c>
      <c r="E30" s="161">
        <v>1307.28</v>
      </c>
      <c r="F30" s="162">
        <f t="shared" si="3"/>
        <v>18.01</v>
      </c>
      <c r="G30" s="163">
        <v>6.18</v>
      </c>
      <c r="H30" s="163">
        <v>7.97</v>
      </c>
      <c r="I30" s="163">
        <v>2.45</v>
      </c>
      <c r="J30" s="182">
        <f t="shared" si="4"/>
        <v>0.085</v>
      </c>
      <c r="K30" s="185">
        <f t="shared" si="5"/>
        <v>23544.11</v>
      </c>
      <c r="L30" s="184"/>
    </row>
    <row r="31" s="130" customFormat="1" ht="82.5" outlineLevel="2" spans="1:12">
      <c r="A31" s="159">
        <f>IF(D31&lt;&gt;"",COUNTA($D$5:D31),"")</f>
        <v>21</v>
      </c>
      <c r="B31" s="160" t="s">
        <v>2022</v>
      </c>
      <c r="C31" s="160" t="s">
        <v>2023</v>
      </c>
      <c r="D31" s="159" t="s">
        <v>168</v>
      </c>
      <c r="E31" s="161">
        <v>435.76</v>
      </c>
      <c r="F31" s="162">
        <f t="shared" si="3"/>
        <v>84.6</v>
      </c>
      <c r="G31" s="163">
        <v>20.84</v>
      </c>
      <c r="H31" s="163">
        <v>33.54</v>
      </c>
      <c r="I31" s="163">
        <v>23.59</v>
      </c>
      <c r="J31" s="182">
        <f t="shared" si="4"/>
        <v>0.085</v>
      </c>
      <c r="K31" s="185">
        <f t="shared" si="5"/>
        <v>36865.3</v>
      </c>
      <c r="L31" s="184"/>
    </row>
    <row r="32" s="130" customFormat="1" outlineLevel="2" spans="1:12">
      <c r="A32" s="159"/>
      <c r="B32" s="160" t="s">
        <v>2024</v>
      </c>
      <c r="C32" s="160"/>
      <c r="D32" s="159"/>
      <c r="E32" s="161"/>
      <c r="F32" s="162"/>
      <c r="G32" s="163"/>
      <c r="H32" s="163"/>
      <c r="I32" s="163"/>
      <c r="J32" s="182"/>
      <c r="K32" s="183"/>
      <c r="L32" s="184"/>
    </row>
    <row r="33" s="130" customFormat="1" ht="49.5" outlineLevel="2" spans="1:12">
      <c r="A33" s="159">
        <f>IF(D33&lt;&gt;"",COUNTA($D$5:D33),"")</f>
        <v>22</v>
      </c>
      <c r="B33" s="160" t="s">
        <v>2025</v>
      </c>
      <c r="C33" s="160" t="s">
        <v>2026</v>
      </c>
      <c r="D33" s="159" t="s">
        <v>178</v>
      </c>
      <c r="E33" s="161">
        <v>653.64</v>
      </c>
      <c r="F33" s="162">
        <f>ROUND((G33+H33+I33)*(1+J33),2)</f>
        <v>26.72</v>
      </c>
      <c r="G33" s="163">
        <v>21.3</v>
      </c>
      <c r="H33" s="163"/>
      <c r="I33" s="163">
        <v>3.33</v>
      </c>
      <c r="J33" s="182">
        <f>+$J$7</f>
        <v>0.085</v>
      </c>
      <c r="K33" s="185">
        <f>ROUND(E33*F33,2)</f>
        <v>17465.26</v>
      </c>
      <c r="L33" s="184"/>
    </row>
    <row r="34" s="130" customFormat="1" ht="49.5" outlineLevel="2" spans="1:12">
      <c r="A34" s="159">
        <f>IF(D34&lt;&gt;"",COUNTA($D$5:D34),"")</f>
        <v>23</v>
      </c>
      <c r="B34" s="160" t="s">
        <v>2027</v>
      </c>
      <c r="C34" s="160" t="s">
        <v>2026</v>
      </c>
      <c r="D34" s="159" t="s">
        <v>178</v>
      </c>
      <c r="E34" s="161">
        <v>50</v>
      </c>
      <c r="F34" s="162">
        <f>ROUND((G34+H34+I34)*(1+J34),2)</f>
        <v>13.37</v>
      </c>
      <c r="G34" s="163">
        <v>10.65</v>
      </c>
      <c r="H34" s="163"/>
      <c r="I34" s="163">
        <v>1.67</v>
      </c>
      <c r="J34" s="182">
        <f>+$J$7</f>
        <v>0.085</v>
      </c>
      <c r="K34" s="185">
        <f>ROUND(E34*F34,2)</f>
        <v>668.5</v>
      </c>
      <c r="L34" s="184"/>
    </row>
    <row r="35" s="130" customFormat="1" outlineLevel="2" spans="1:12">
      <c r="A35" s="159"/>
      <c r="B35" s="160" t="s">
        <v>2028</v>
      </c>
      <c r="C35" s="160"/>
      <c r="D35" s="159"/>
      <c r="E35" s="161"/>
      <c r="F35" s="162"/>
      <c r="G35" s="163"/>
      <c r="H35" s="163"/>
      <c r="I35" s="163"/>
      <c r="J35" s="182"/>
      <c r="K35" s="183"/>
      <c r="L35" s="184"/>
    </row>
    <row r="36" s="130" customFormat="1" ht="66" outlineLevel="2" spans="1:12">
      <c r="A36" s="159">
        <f>IF(D36&lt;&gt;"",COUNTA($D$5:D36),"")</f>
        <v>24</v>
      </c>
      <c r="B36" s="160" t="s">
        <v>2029</v>
      </c>
      <c r="C36" s="160" t="s">
        <v>2030</v>
      </c>
      <c r="D36" s="159" t="s">
        <v>172</v>
      </c>
      <c r="E36" s="161">
        <v>22.05</v>
      </c>
      <c r="F36" s="162">
        <f>ROUND((G36+H36+I36)*(1+J36),2)</f>
        <v>1171.12</v>
      </c>
      <c r="G36" s="163">
        <v>288.92</v>
      </c>
      <c r="H36" s="163">
        <v>578</v>
      </c>
      <c r="I36" s="163">
        <v>212.45</v>
      </c>
      <c r="J36" s="182">
        <f>+$J$7</f>
        <v>0.085</v>
      </c>
      <c r="K36" s="185">
        <f>ROUND(E36*F36,2)</f>
        <v>25823.2</v>
      </c>
      <c r="L36" s="184"/>
    </row>
    <row r="37" s="130" customFormat="1" ht="82.5" outlineLevel="2" spans="1:12">
      <c r="A37" s="159">
        <f>IF(D37&lt;&gt;"",COUNTA($D$5:D37),"")</f>
        <v>25</v>
      </c>
      <c r="B37" s="160" t="s">
        <v>2031</v>
      </c>
      <c r="C37" s="160" t="s">
        <v>2032</v>
      </c>
      <c r="D37" s="159" t="s">
        <v>2033</v>
      </c>
      <c r="E37" s="161">
        <v>6615</v>
      </c>
      <c r="F37" s="166">
        <f>ROUND((G37+H37+I37)*(1+J37),2)</f>
        <v>7.9</v>
      </c>
      <c r="G37" s="163">
        <v>0</v>
      </c>
      <c r="H37" s="163">
        <v>7.28</v>
      </c>
      <c r="I37" s="163">
        <v>0</v>
      </c>
      <c r="J37" s="182">
        <f>+$J$7</f>
        <v>0.085</v>
      </c>
      <c r="K37" s="189">
        <f>ROUND(E37*F37,2)</f>
        <v>52258.5</v>
      </c>
      <c r="L37" s="184"/>
    </row>
    <row r="38" s="130" customFormat="1" ht="49.5" outlineLevel="2" spans="1:12">
      <c r="A38" s="159">
        <f>IF(D38&lt;&gt;"",COUNTA($D$5:D38),"")</f>
        <v>26</v>
      </c>
      <c r="B38" s="160" t="s">
        <v>2025</v>
      </c>
      <c r="C38" s="160" t="s">
        <v>2026</v>
      </c>
      <c r="D38" s="159" t="s">
        <v>178</v>
      </c>
      <c r="E38" s="161">
        <v>653.64</v>
      </c>
      <c r="F38" s="162">
        <f>ROUND((G38+H38+I38)*(1+J38),2)</f>
        <v>26.72</v>
      </c>
      <c r="G38" s="163">
        <v>21.3</v>
      </c>
      <c r="H38" s="163">
        <v>0</v>
      </c>
      <c r="I38" s="163">
        <v>3.33</v>
      </c>
      <c r="J38" s="182">
        <f>+$J$7</f>
        <v>0.085</v>
      </c>
      <c r="K38" s="185">
        <f>ROUND(E38*F38,2)</f>
        <v>17465.26</v>
      </c>
      <c r="L38" s="184"/>
    </row>
    <row r="39" s="130" customFormat="1" ht="49.5" outlineLevel="2" spans="1:12">
      <c r="A39" s="159">
        <f>IF(D39&lt;&gt;"",COUNTA($D$5:D39),"")</f>
        <v>27</v>
      </c>
      <c r="B39" s="160" t="s">
        <v>2027</v>
      </c>
      <c r="C39" s="160" t="s">
        <v>2026</v>
      </c>
      <c r="D39" s="159" t="s">
        <v>178</v>
      </c>
      <c r="E39" s="161">
        <v>50</v>
      </c>
      <c r="F39" s="162">
        <f t="shared" ref="F39:F44" si="6">ROUND((G39+H39+I39)*(1+J39),2)</f>
        <v>13.37</v>
      </c>
      <c r="G39" s="163">
        <v>10.65</v>
      </c>
      <c r="H39" s="163">
        <v>0</v>
      </c>
      <c r="I39" s="163">
        <v>1.67</v>
      </c>
      <c r="J39" s="182">
        <f>+$J$7</f>
        <v>0.085</v>
      </c>
      <c r="K39" s="185">
        <f>ROUND(E39*F39,2)</f>
        <v>668.5</v>
      </c>
      <c r="L39" s="184"/>
    </row>
    <row r="40" s="129" customFormat="1" spans="1:12">
      <c r="A40" s="155"/>
      <c r="B40" s="155" t="s">
        <v>2034</v>
      </c>
      <c r="C40" s="156"/>
      <c r="D40" s="155"/>
      <c r="E40" s="157"/>
      <c r="F40" s="164"/>
      <c r="G40" s="165"/>
      <c r="H40" s="165"/>
      <c r="I40" s="165"/>
      <c r="J40" s="187"/>
      <c r="K40" s="190"/>
      <c r="L40" s="188"/>
    </row>
    <row r="41" s="130" customFormat="1" outlineLevel="1" spans="1:12">
      <c r="A41" s="159"/>
      <c r="B41" s="160" t="s">
        <v>130</v>
      </c>
      <c r="C41" s="160"/>
      <c r="D41" s="159"/>
      <c r="E41" s="161"/>
      <c r="F41" s="162"/>
      <c r="G41" s="163"/>
      <c r="H41" s="163"/>
      <c r="I41" s="163"/>
      <c r="J41" s="182"/>
      <c r="K41" s="183"/>
      <c r="L41" s="184"/>
    </row>
    <row r="42" s="130" customFormat="1" ht="82.5" outlineLevel="1" spans="1:12">
      <c r="A42" s="159">
        <f>IF(D42&lt;&gt;"",COUNTA($D$5:D42),"")</f>
        <v>28</v>
      </c>
      <c r="B42" s="160" t="s">
        <v>1980</v>
      </c>
      <c r="C42" s="160" t="s">
        <v>1981</v>
      </c>
      <c r="D42" s="159" t="s">
        <v>132</v>
      </c>
      <c r="E42" s="161">
        <v>34.21</v>
      </c>
      <c r="F42" s="162">
        <f t="shared" si="6"/>
        <v>34.99</v>
      </c>
      <c r="G42" s="163">
        <v>7.24</v>
      </c>
      <c r="H42" s="163">
        <v>0</v>
      </c>
      <c r="I42" s="163">
        <v>25.01</v>
      </c>
      <c r="J42" s="182">
        <v>0.085</v>
      </c>
      <c r="K42" s="185">
        <f>ROUND(E42*F42,2)</f>
        <v>1197.01</v>
      </c>
      <c r="L42" s="186"/>
    </row>
    <row r="43" s="130" customFormat="1" outlineLevel="1" spans="1:12">
      <c r="A43" s="159">
        <f>IF(D43&lt;&gt;"",COUNTA($D$5:D43),"")</f>
        <v>29</v>
      </c>
      <c r="B43" s="160" t="s">
        <v>1982</v>
      </c>
      <c r="C43" s="160" t="s">
        <v>1983</v>
      </c>
      <c r="D43" s="159" t="s">
        <v>132</v>
      </c>
      <c r="E43" s="161">
        <v>34.21</v>
      </c>
      <c r="F43" s="162">
        <f t="shared" si="6"/>
        <v>352.12</v>
      </c>
      <c r="G43" s="163">
        <v>45.6</v>
      </c>
      <c r="H43" s="163">
        <v>214.56</v>
      </c>
      <c r="I43" s="163">
        <v>64.37</v>
      </c>
      <c r="J43" s="182">
        <v>0.085</v>
      </c>
      <c r="K43" s="185">
        <f>ROUND(E43*F43,2)</f>
        <v>12046.03</v>
      </c>
      <c r="L43" s="186"/>
    </row>
    <row r="44" s="130" customFormat="1" outlineLevel="1" spans="1:12">
      <c r="A44" s="159">
        <f>IF(D44&lt;&gt;"",COUNTA($D$5:D44),"")</f>
        <v>30</v>
      </c>
      <c r="B44" s="160" t="s">
        <v>1984</v>
      </c>
      <c r="C44" s="160" t="s">
        <v>1983</v>
      </c>
      <c r="D44" s="159" t="s">
        <v>132</v>
      </c>
      <c r="E44" s="161">
        <v>5.33</v>
      </c>
      <c r="F44" s="162">
        <f t="shared" si="6"/>
        <v>267.04</v>
      </c>
      <c r="G44" s="163">
        <v>36.1</v>
      </c>
      <c r="H44" s="163">
        <v>155.45</v>
      </c>
      <c r="I44" s="163">
        <v>54.57</v>
      </c>
      <c r="J44" s="182">
        <v>0.085</v>
      </c>
      <c r="K44" s="185">
        <f>ROUND(E44*F44,2)</f>
        <v>1423.32</v>
      </c>
      <c r="L44" s="186"/>
    </row>
    <row r="45" s="130" customFormat="1" outlineLevel="1" spans="1:12">
      <c r="A45" s="159"/>
      <c r="B45" s="160" t="s">
        <v>2035</v>
      </c>
      <c r="C45" s="160"/>
      <c r="D45" s="159"/>
      <c r="E45" s="161"/>
      <c r="F45" s="162"/>
      <c r="G45" s="163"/>
      <c r="H45" s="163"/>
      <c r="I45" s="163"/>
      <c r="J45" s="182"/>
      <c r="K45" s="183"/>
      <c r="L45" s="184"/>
    </row>
    <row r="46" s="130" customFormat="1" ht="66" outlineLevel="1" spans="1:12">
      <c r="A46" s="159">
        <f>IF(D46&lt;&gt;"",COUNTA($D$5:D46),"")</f>
        <v>31</v>
      </c>
      <c r="B46" s="160" t="s">
        <v>2036</v>
      </c>
      <c r="C46" s="160" t="s">
        <v>2037</v>
      </c>
      <c r="D46" s="159" t="s">
        <v>168</v>
      </c>
      <c r="E46" s="167">
        <v>669.75</v>
      </c>
      <c r="F46" s="162">
        <f t="shared" ref="F46:F48" si="7">ROUND((G46+H46+I46)*(1+J46),2)</f>
        <v>423.02</v>
      </c>
      <c r="G46" s="168">
        <v>64</v>
      </c>
      <c r="H46" s="168">
        <v>325.88</v>
      </c>
      <c r="I46" s="168">
        <v>0</v>
      </c>
      <c r="J46" s="182">
        <v>0.085</v>
      </c>
      <c r="K46" s="185">
        <f t="shared" ref="K46:K48" si="8">ROUND(E46*F46,2)</f>
        <v>283317.65</v>
      </c>
      <c r="L46" s="184"/>
    </row>
    <row r="47" s="130" customFormat="1" ht="66" outlineLevel="1" spans="1:12">
      <c r="A47" s="159">
        <f>IF(D47&lt;&gt;"",COUNTA($D$5:D47),"")</f>
        <v>32</v>
      </c>
      <c r="B47" s="160" t="s">
        <v>2038</v>
      </c>
      <c r="C47" s="160" t="s">
        <v>2039</v>
      </c>
      <c r="D47" s="159" t="s">
        <v>168</v>
      </c>
      <c r="E47" s="161">
        <v>14.53</v>
      </c>
      <c r="F47" s="162">
        <f t="shared" si="7"/>
        <v>244.01</v>
      </c>
      <c r="G47" s="168">
        <v>16.88</v>
      </c>
      <c r="H47" s="168">
        <v>152.98</v>
      </c>
      <c r="I47" s="168">
        <v>55.03</v>
      </c>
      <c r="J47" s="182">
        <v>0.085</v>
      </c>
      <c r="K47" s="185">
        <f t="shared" si="8"/>
        <v>3545.47</v>
      </c>
      <c r="L47" s="184"/>
    </row>
    <row r="48" s="130" customFormat="1" outlineLevel="1" spans="1:12">
      <c r="A48" s="159">
        <f>IF(D48&lt;&gt;"",COUNTA($D$5:D48),"")</f>
        <v>33</v>
      </c>
      <c r="B48" s="160" t="s">
        <v>2040</v>
      </c>
      <c r="C48" s="160" t="s">
        <v>2041</v>
      </c>
      <c r="D48" s="159" t="s">
        <v>2042</v>
      </c>
      <c r="E48" s="161">
        <v>15</v>
      </c>
      <c r="F48" s="162">
        <f t="shared" si="7"/>
        <v>423.02</v>
      </c>
      <c r="G48" s="168">
        <v>64</v>
      </c>
      <c r="H48" s="168">
        <v>325.88</v>
      </c>
      <c r="I48" s="168">
        <v>0</v>
      </c>
      <c r="J48" s="182">
        <v>0.085</v>
      </c>
      <c r="K48" s="185">
        <f t="shared" si="8"/>
        <v>6345.3</v>
      </c>
      <c r="L48" s="184"/>
    </row>
    <row r="49" s="130" customFormat="1" outlineLevel="1" spans="1:12">
      <c r="A49" s="159"/>
      <c r="B49" s="160" t="s">
        <v>2043</v>
      </c>
      <c r="C49" s="160"/>
      <c r="D49" s="159"/>
      <c r="E49" s="161"/>
      <c r="F49" s="162"/>
      <c r="G49" s="163"/>
      <c r="H49" s="163"/>
      <c r="I49" s="163"/>
      <c r="J49" s="182"/>
      <c r="K49" s="183"/>
      <c r="L49" s="184"/>
    </row>
    <row r="50" s="130" customFormat="1" ht="66" outlineLevel="1" spans="1:12">
      <c r="A50" s="159">
        <f>IF(D50&lt;&gt;"",COUNTA($D$5:D50),"")</f>
        <v>34</v>
      </c>
      <c r="B50" s="160" t="s">
        <v>2044</v>
      </c>
      <c r="C50" s="160" t="s">
        <v>2045</v>
      </c>
      <c r="D50" s="159" t="s">
        <v>132</v>
      </c>
      <c r="E50" s="167">
        <v>178.46</v>
      </c>
      <c r="F50" s="162">
        <f t="shared" ref="F50:F53" si="9">ROUND((G50+H50+I50)*(1+J50),2)</f>
        <v>491.27</v>
      </c>
      <c r="G50" s="163">
        <v>93.27</v>
      </c>
      <c r="H50" s="163">
        <v>346.78</v>
      </c>
      <c r="I50" s="163">
        <v>12.73</v>
      </c>
      <c r="J50" s="182">
        <v>0.085</v>
      </c>
      <c r="K50" s="185">
        <f>ROUND(E50*F50,2)</f>
        <v>87672.04</v>
      </c>
      <c r="L50" s="184"/>
    </row>
    <row r="51" s="130" customFormat="1" outlineLevel="1" spans="1:12">
      <c r="A51" s="159">
        <f>IF(D51&lt;&gt;"",COUNTA($D$5:D51),"")</f>
        <v>35</v>
      </c>
      <c r="B51" s="160" t="s">
        <v>2046</v>
      </c>
      <c r="C51" s="160" t="s">
        <v>2047</v>
      </c>
      <c r="D51" s="159" t="s">
        <v>148</v>
      </c>
      <c r="E51" s="167">
        <v>4</v>
      </c>
      <c r="F51" s="162">
        <f t="shared" si="9"/>
        <v>479.96</v>
      </c>
      <c r="G51" s="163">
        <v>153.56</v>
      </c>
      <c r="H51" s="163">
        <v>253.3</v>
      </c>
      <c r="I51" s="163">
        <v>35.5</v>
      </c>
      <c r="J51" s="182">
        <v>0.085</v>
      </c>
      <c r="K51" s="185">
        <f>ROUND(E51*F51,2)</f>
        <v>1919.84</v>
      </c>
      <c r="L51" s="184"/>
    </row>
    <row r="52" s="130" customFormat="1" outlineLevel="1" spans="1:12">
      <c r="A52" s="159"/>
      <c r="B52" s="160" t="s">
        <v>2048</v>
      </c>
      <c r="C52" s="160"/>
      <c r="D52" s="159"/>
      <c r="E52" s="161"/>
      <c r="F52" s="162"/>
      <c r="G52" s="163"/>
      <c r="H52" s="163"/>
      <c r="I52" s="163"/>
      <c r="J52" s="182"/>
      <c r="K52" s="183"/>
      <c r="L52" s="184"/>
    </row>
    <row r="53" s="130" customFormat="1" ht="49.5" outlineLevel="1" spans="1:12">
      <c r="A53" s="159">
        <f>IF(D53&lt;&gt;"",COUNTA($D$5:D53),"")</f>
        <v>36</v>
      </c>
      <c r="B53" s="160" t="s">
        <v>2049</v>
      </c>
      <c r="C53" s="160" t="s">
        <v>2050</v>
      </c>
      <c r="D53" s="159" t="s">
        <v>148</v>
      </c>
      <c r="E53" s="167">
        <v>5</v>
      </c>
      <c r="F53" s="162">
        <f t="shared" si="9"/>
        <v>1388.8</v>
      </c>
      <c r="G53" s="168">
        <v>400</v>
      </c>
      <c r="H53" s="168">
        <v>880</v>
      </c>
      <c r="I53" s="168">
        <v>0</v>
      </c>
      <c r="J53" s="182">
        <v>0.085</v>
      </c>
      <c r="K53" s="185">
        <f t="shared" ref="K53:K59" si="10">ROUND(E53*F53,2)</f>
        <v>6944</v>
      </c>
      <c r="L53" s="184"/>
    </row>
    <row r="54" s="130" customFormat="1" outlineLevel="1" spans="1:12">
      <c r="A54" s="159"/>
      <c r="B54" s="160" t="s">
        <v>2051</v>
      </c>
      <c r="C54" s="160"/>
      <c r="D54" s="159"/>
      <c r="E54" s="161"/>
      <c r="F54" s="162"/>
      <c r="G54" s="163"/>
      <c r="H54" s="163"/>
      <c r="I54" s="163"/>
      <c r="J54" s="182"/>
      <c r="K54" s="183"/>
      <c r="L54" s="184"/>
    </row>
    <row r="55" s="130" customFormat="1" ht="49.5" outlineLevel="1" spans="1:12">
      <c r="A55" s="159">
        <f>IF(D55&lt;&gt;"",COUNTA($D$5:D55),"")</f>
        <v>37</v>
      </c>
      <c r="B55" s="160" t="s">
        <v>2052</v>
      </c>
      <c r="C55" s="160" t="s">
        <v>2053</v>
      </c>
      <c r="D55" s="159" t="s">
        <v>148</v>
      </c>
      <c r="E55" s="161">
        <v>2</v>
      </c>
      <c r="F55" s="162">
        <f t="shared" ref="F55:F59" si="11">ROUND((G55+H55+I55)*(1+J55),2)</f>
        <v>198.56</v>
      </c>
      <c r="G55" s="168">
        <v>30</v>
      </c>
      <c r="H55" s="168">
        <v>153</v>
      </c>
      <c r="I55" s="168">
        <v>0</v>
      </c>
      <c r="J55" s="182">
        <v>0.085</v>
      </c>
      <c r="K55" s="185">
        <f t="shared" si="10"/>
        <v>397.12</v>
      </c>
      <c r="L55" s="191"/>
    </row>
    <row r="56" s="130" customFormat="1" ht="49.5" outlineLevel="1" spans="1:12">
      <c r="A56" s="159">
        <f>IF(D56&lt;&gt;"",COUNTA($D$5:D56),"")</f>
        <v>38</v>
      </c>
      <c r="B56" s="160" t="s">
        <v>2054</v>
      </c>
      <c r="C56" s="160" t="s">
        <v>2055</v>
      </c>
      <c r="D56" s="159" t="s">
        <v>148</v>
      </c>
      <c r="E56" s="161">
        <v>3</v>
      </c>
      <c r="F56" s="162">
        <f t="shared" si="11"/>
        <v>297.83</v>
      </c>
      <c r="G56" s="168">
        <v>45</v>
      </c>
      <c r="H56" s="168">
        <v>229.5</v>
      </c>
      <c r="I56" s="168">
        <v>0</v>
      </c>
      <c r="J56" s="182">
        <v>0.085</v>
      </c>
      <c r="K56" s="185">
        <f t="shared" si="10"/>
        <v>893.49</v>
      </c>
      <c r="L56" s="191"/>
    </row>
    <row r="57" s="130" customFormat="1" ht="49.5" outlineLevel="1" spans="1:12">
      <c r="A57" s="159">
        <f>IF(D57&lt;&gt;"",COUNTA($D$5:D57),"")</f>
        <v>39</v>
      </c>
      <c r="B57" s="160" t="s">
        <v>2056</v>
      </c>
      <c r="C57" s="160" t="s">
        <v>2057</v>
      </c>
      <c r="D57" s="159" t="s">
        <v>148</v>
      </c>
      <c r="E57" s="161">
        <v>5</v>
      </c>
      <c r="F57" s="162">
        <f t="shared" si="11"/>
        <v>652.74</v>
      </c>
      <c r="G57" s="168">
        <v>80</v>
      </c>
      <c r="H57" s="168">
        <v>521.6</v>
      </c>
      <c r="I57" s="168">
        <v>0</v>
      </c>
      <c r="J57" s="182">
        <v>0.085</v>
      </c>
      <c r="K57" s="185">
        <f t="shared" si="10"/>
        <v>3263.7</v>
      </c>
      <c r="L57" s="191"/>
    </row>
    <row r="58" s="130" customFormat="1" ht="49.5" outlineLevel="1" spans="1:12">
      <c r="A58" s="159">
        <f>IF(D58&lt;&gt;"",COUNTA($D$5:D58),"")</f>
        <v>40</v>
      </c>
      <c r="B58" s="160" t="s">
        <v>2058</v>
      </c>
      <c r="C58" s="160" t="s">
        <v>2059</v>
      </c>
      <c r="D58" s="159" t="s">
        <v>148</v>
      </c>
      <c r="E58" s="161">
        <v>5</v>
      </c>
      <c r="F58" s="162">
        <f t="shared" si="11"/>
        <v>2257.67</v>
      </c>
      <c r="G58" s="168">
        <v>120</v>
      </c>
      <c r="H58" s="168">
        <v>1960.8</v>
      </c>
      <c r="I58" s="168">
        <v>0</v>
      </c>
      <c r="J58" s="182">
        <v>0.085</v>
      </c>
      <c r="K58" s="185">
        <f t="shared" si="10"/>
        <v>11288.35</v>
      </c>
      <c r="L58" s="191"/>
    </row>
    <row r="59" s="130" customFormat="1" ht="49.5" outlineLevel="1" spans="1:12">
      <c r="A59" s="159">
        <f>IF(D59&lt;&gt;"",COUNTA($D$5:D59),"")</f>
        <v>41</v>
      </c>
      <c r="B59" s="160" t="s">
        <v>2060</v>
      </c>
      <c r="C59" s="160" t="s">
        <v>2061</v>
      </c>
      <c r="D59" s="159" t="s">
        <v>148</v>
      </c>
      <c r="E59" s="161">
        <v>2</v>
      </c>
      <c r="F59" s="162">
        <f t="shared" si="11"/>
        <v>740.3</v>
      </c>
      <c r="G59" s="168">
        <v>30</v>
      </c>
      <c r="H59" s="168">
        <v>652.3</v>
      </c>
      <c r="I59" s="168">
        <v>0</v>
      </c>
      <c r="J59" s="182">
        <v>0.085</v>
      </c>
      <c r="K59" s="185">
        <f t="shared" si="10"/>
        <v>1480.6</v>
      </c>
      <c r="L59" s="191"/>
    </row>
    <row r="60" s="130" customFormat="1" outlineLevel="1" spans="1:12">
      <c r="A60" s="159"/>
      <c r="B60" s="160" t="s">
        <v>1917</v>
      </c>
      <c r="C60" s="160"/>
      <c r="D60" s="159"/>
      <c r="E60" s="161"/>
      <c r="F60" s="162"/>
      <c r="G60" s="163"/>
      <c r="H60" s="163"/>
      <c r="I60" s="163"/>
      <c r="J60" s="182"/>
      <c r="K60" s="183"/>
      <c r="L60" s="184"/>
    </row>
    <row r="61" s="130" customFormat="1" ht="66" outlineLevel="1" spans="1:12">
      <c r="A61" s="159">
        <f>IF(D61&lt;&gt;"",COUNTA($D$5:D61),"")</f>
        <v>42</v>
      </c>
      <c r="B61" s="160" t="s">
        <v>2062</v>
      </c>
      <c r="C61" s="160" t="s">
        <v>2063</v>
      </c>
      <c r="D61" s="159" t="s">
        <v>345</v>
      </c>
      <c r="E61" s="161">
        <v>1</v>
      </c>
      <c r="F61" s="162">
        <f t="shared" ref="F61:F64" si="12">ROUND((G61+H61+I61)*(1+J61),2)</f>
        <v>2235.43</v>
      </c>
      <c r="G61" s="168">
        <v>881.81</v>
      </c>
      <c r="H61" s="168">
        <v>1178.49</v>
      </c>
      <c r="I61" s="168">
        <v>0</v>
      </c>
      <c r="J61" s="182">
        <v>0.085</v>
      </c>
      <c r="K61" s="185">
        <f t="shared" ref="K61:K64" si="13">ROUND(E61*F61,2)</f>
        <v>2235.43</v>
      </c>
      <c r="L61" s="191"/>
    </row>
    <row r="62" s="130" customFormat="1" ht="66" outlineLevel="1" spans="1:12">
      <c r="A62" s="159">
        <f>IF(D62&lt;&gt;"",COUNTA($D$5:D62),"")</f>
        <v>43</v>
      </c>
      <c r="B62" s="160" t="s">
        <v>2064</v>
      </c>
      <c r="C62" s="160" t="s">
        <v>2065</v>
      </c>
      <c r="D62" s="159" t="s">
        <v>345</v>
      </c>
      <c r="E62" s="161">
        <v>1</v>
      </c>
      <c r="F62" s="162">
        <f t="shared" si="12"/>
        <v>1913.25</v>
      </c>
      <c r="G62" s="168">
        <v>754.72</v>
      </c>
      <c r="H62" s="168">
        <v>1008.64</v>
      </c>
      <c r="I62" s="168">
        <v>0</v>
      </c>
      <c r="J62" s="182">
        <v>0.085</v>
      </c>
      <c r="K62" s="185">
        <f t="shared" si="13"/>
        <v>1913.25</v>
      </c>
      <c r="L62" s="191"/>
    </row>
    <row r="63" s="130" customFormat="1" ht="66" outlineLevel="1" spans="1:12">
      <c r="A63" s="159">
        <f>IF(D63&lt;&gt;"",COUNTA($D$5:D63),"")</f>
        <v>44</v>
      </c>
      <c r="B63" s="160" t="s">
        <v>2066</v>
      </c>
      <c r="C63" s="160" t="s">
        <v>2067</v>
      </c>
      <c r="D63" s="159" t="s">
        <v>345</v>
      </c>
      <c r="E63" s="161">
        <v>1</v>
      </c>
      <c r="F63" s="162">
        <f t="shared" si="12"/>
        <v>1594.37</v>
      </c>
      <c r="G63" s="168">
        <v>628.93</v>
      </c>
      <c r="H63" s="168">
        <v>840.54</v>
      </c>
      <c r="I63" s="168">
        <v>0</v>
      </c>
      <c r="J63" s="182">
        <v>0.085</v>
      </c>
      <c r="K63" s="185">
        <f t="shared" si="13"/>
        <v>1594.37</v>
      </c>
      <c r="L63" s="191"/>
    </row>
    <row r="64" s="130" customFormat="1" outlineLevel="1" spans="1:12">
      <c r="A64" s="159">
        <f>IF(D64&lt;&gt;"",COUNTA($D$5:D64),"")</f>
        <v>45</v>
      </c>
      <c r="B64" s="160" t="s">
        <v>2068</v>
      </c>
      <c r="C64" s="160" t="s">
        <v>2069</v>
      </c>
      <c r="D64" s="159" t="s">
        <v>345</v>
      </c>
      <c r="E64" s="161">
        <v>1</v>
      </c>
      <c r="F64" s="162">
        <f t="shared" si="12"/>
        <v>2659.13</v>
      </c>
      <c r="G64" s="163">
        <v>209.98</v>
      </c>
      <c r="H64" s="168">
        <v>1984.21</v>
      </c>
      <c r="I64" s="168">
        <v>256.62</v>
      </c>
      <c r="J64" s="182">
        <v>0.085</v>
      </c>
      <c r="K64" s="185">
        <f t="shared" si="13"/>
        <v>2659.13</v>
      </c>
      <c r="L64" s="184"/>
    </row>
    <row r="65" s="129" customFormat="1" spans="1:12">
      <c r="A65" s="155"/>
      <c r="B65" s="155" t="s">
        <v>2070</v>
      </c>
      <c r="C65" s="156"/>
      <c r="D65" s="155"/>
      <c r="E65" s="157"/>
      <c r="F65" s="164"/>
      <c r="G65" s="165"/>
      <c r="H65" s="165"/>
      <c r="I65" s="165"/>
      <c r="J65" s="187"/>
      <c r="K65" s="180"/>
      <c r="L65" s="188"/>
    </row>
    <row r="66" s="130" customFormat="1" outlineLevel="1" spans="1:12">
      <c r="A66" s="159"/>
      <c r="B66" s="160" t="s">
        <v>130</v>
      </c>
      <c r="C66" s="160"/>
      <c r="D66" s="159"/>
      <c r="E66" s="161"/>
      <c r="F66" s="162"/>
      <c r="G66" s="163"/>
      <c r="H66" s="163"/>
      <c r="I66" s="163"/>
      <c r="J66" s="182"/>
      <c r="K66" s="183"/>
      <c r="L66" s="184"/>
    </row>
    <row r="67" s="130" customFormat="1" outlineLevel="1" spans="1:12">
      <c r="A67" s="159"/>
      <c r="B67" s="160" t="s">
        <v>2071</v>
      </c>
      <c r="C67" s="160"/>
      <c r="D67" s="159"/>
      <c r="E67" s="161"/>
      <c r="F67" s="162"/>
      <c r="G67" s="163"/>
      <c r="H67" s="163"/>
      <c r="I67" s="163"/>
      <c r="J67" s="182"/>
      <c r="K67" s="183"/>
      <c r="L67" s="184"/>
    </row>
    <row r="68" s="130" customFormat="1" ht="82.5" outlineLevel="1" spans="1:12">
      <c r="A68" s="159">
        <f>IF(D68&lt;&gt;"",COUNTA($D$5:D68),"")</f>
        <v>46</v>
      </c>
      <c r="B68" s="160" t="s">
        <v>1980</v>
      </c>
      <c r="C68" s="160" t="s">
        <v>1981</v>
      </c>
      <c r="D68" s="192" t="s">
        <v>132</v>
      </c>
      <c r="E68" s="161">
        <v>221.24</v>
      </c>
      <c r="F68" s="162">
        <f t="shared" ref="F68:F70" si="14">ROUND((G68+H68+I68)*(1+J68),2)</f>
        <v>34.99</v>
      </c>
      <c r="G68" s="163">
        <v>7.24</v>
      </c>
      <c r="H68" s="168">
        <v>0</v>
      </c>
      <c r="I68" s="168">
        <v>25.01</v>
      </c>
      <c r="J68" s="182">
        <v>0.085</v>
      </c>
      <c r="K68" s="185">
        <f t="shared" ref="K68:K70" si="15">ROUND(E68*F68,2)</f>
        <v>7741.19</v>
      </c>
      <c r="L68" s="186"/>
    </row>
    <row r="69" s="130" customFormat="1" outlineLevel="1" spans="1:12">
      <c r="A69" s="159">
        <f>IF(D69&lt;&gt;"",COUNTA($D$5:D69),"")</f>
        <v>47</v>
      </c>
      <c r="B69" s="160" t="s">
        <v>1982</v>
      </c>
      <c r="C69" s="160" t="s">
        <v>1983</v>
      </c>
      <c r="D69" s="192" t="s">
        <v>132</v>
      </c>
      <c r="E69" s="161">
        <v>321.24</v>
      </c>
      <c r="F69" s="162">
        <f t="shared" si="14"/>
        <v>352.12</v>
      </c>
      <c r="G69" s="163">
        <v>45.6</v>
      </c>
      <c r="H69" s="168">
        <v>214.56</v>
      </c>
      <c r="I69" s="168">
        <v>64.37</v>
      </c>
      <c r="J69" s="182">
        <v>0.085</v>
      </c>
      <c r="K69" s="185">
        <f t="shared" si="15"/>
        <v>113115.03</v>
      </c>
      <c r="L69" s="186"/>
    </row>
    <row r="70" s="130" customFormat="1" outlineLevel="1" spans="1:12">
      <c r="A70" s="159">
        <f>IF(D70&lt;&gt;"",COUNTA($D$5:D70),"")</f>
        <v>48</v>
      </c>
      <c r="B70" s="160" t="s">
        <v>1984</v>
      </c>
      <c r="C70" s="160" t="s">
        <v>1983</v>
      </c>
      <c r="D70" s="192" t="s">
        <v>132</v>
      </c>
      <c r="E70" s="161">
        <v>132</v>
      </c>
      <c r="F70" s="162">
        <f t="shared" si="14"/>
        <v>267.04</v>
      </c>
      <c r="G70" s="163">
        <v>36.1</v>
      </c>
      <c r="H70" s="168">
        <v>155.45</v>
      </c>
      <c r="I70" s="163">
        <v>54.57</v>
      </c>
      <c r="J70" s="182">
        <v>0.085</v>
      </c>
      <c r="K70" s="185">
        <f t="shared" si="15"/>
        <v>35249.28</v>
      </c>
      <c r="L70" s="186"/>
    </row>
    <row r="71" s="130" customFormat="1" outlineLevel="1" spans="1:12">
      <c r="A71" s="159"/>
      <c r="B71" s="160" t="s">
        <v>2072</v>
      </c>
      <c r="C71" s="160"/>
      <c r="D71" s="159"/>
      <c r="E71" s="161"/>
      <c r="F71" s="162"/>
      <c r="G71" s="163"/>
      <c r="H71" s="168"/>
      <c r="I71" s="168"/>
      <c r="J71" s="182"/>
      <c r="K71" s="183"/>
      <c r="L71" s="184"/>
    </row>
    <row r="72" s="130" customFormat="1" ht="82.5" outlineLevel="1" spans="1:12">
      <c r="A72" s="159">
        <f>IF(D72&lt;&gt;"",COUNTA($D$5:D72),"")</f>
        <v>49</v>
      </c>
      <c r="B72" s="160" t="s">
        <v>1980</v>
      </c>
      <c r="C72" s="160" t="s">
        <v>1981</v>
      </c>
      <c r="D72" s="192" t="s">
        <v>132</v>
      </c>
      <c r="E72" s="161">
        <v>221.24</v>
      </c>
      <c r="F72" s="162">
        <f t="shared" ref="F72:F74" si="16">ROUND((G72+H72+I72)*(1+J72),2)</f>
        <v>34.99</v>
      </c>
      <c r="G72" s="163">
        <v>7.24</v>
      </c>
      <c r="H72" s="168">
        <v>0</v>
      </c>
      <c r="I72" s="168">
        <v>25.01</v>
      </c>
      <c r="J72" s="182">
        <v>0.085</v>
      </c>
      <c r="K72" s="185">
        <f t="shared" ref="K72:K74" si="17">ROUND(E72*F72,2)</f>
        <v>7741.19</v>
      </c>
      <c r="L72" s="186"/>
    </row>
    <row r="73" s="130" customFormat="1" outlineLevel="1" spans="1:12">
      <c r="A73" s="159">
        <f>IF(D73&lt;&gt;"",COUNTA($D$5:D73),"")</f>
        <v>50</v>
      </c>
      <c r="B73" s="160" t="s">
        <v>1982</v>
      </c>
      <c r="C73" s="160" t="s">
        <v>1983</v>
      </c>
      <c r="D73" s="192" t="s">
        <v>132</v>
      </c>
      <c r="E73" s="161">
        <v>321.24</v>
      </c>
      <c r="F73" s="162">
        <f t="shared" si="16"/>
        <v>352.12</v>
      </c>
      <c r="G73" s="163">
        <v>45.6</v>
      </c>
      <c r="H73" s="168">
        <v>214.56</v>
      </c>
      <c r="I73" s="163">
        <v>64.37</v>
      </c>
      <c r="J73" s="182">
        <v>0.085</v>
      </c>
      <c r="K73" s="185">
        <f t="shared" si="17"/>
        <v>113115.03</v>
      </c>
      <c r="L73" s="186"/>
    </row>
    <row r="74" s="130" customFormat="1" outlineLevel="1" spans="1:12">
      <c r="A74" s="159">
        <f>IF(D74&lt;&gt;"",COUNTA($D$5:D74),"")</f>
        <v>51</v>
      </c>
      <c r="B74" s="160" t="s">
        <v>1984</v>
      </c>
      <c r="C74" s="160" t="s">
        <v>1983</v>
      </c>
      <c r="D74" s="192" t="s">
        <v>132</v>
      </c>
      <c r="E74" s="161">
        <v>132</v>
      </c>
      <c r="F74" s="162">
        <f t="shared" si="16"/>
        <v>267.04</v>
      </c>
      <c r="G74" s="163">
        <v>36.1</v>
      </c>
      <c r="H74" s="168">
        <v>155.45</v>
      </c>
      <c r="I74" s="163">
        <v>54.57</v>
      </c>
      <c r="J74" s="182">
        <v>0.085</v>
      </c>
      <c r="K74" s="185">
        <f t="shared" si="17"/>
        <v>35249.28</v>
      </c>
      <c r="L74" s="186"/>
    </row>
    <row r="75" s="130" customFormat="1" outlineLevel="1" spans="1:12">
      <c r="A75" s="159"/>
      <c r="B75" s="160" t="s">
        <v>1841</v>
      </c>
      <c r="C75" s="160"/>
      <c r="D75" s="159"/>
      <c r="E75" s="161"/>
      <c r="F75" s="162"/>
      <c r="G75" s="163"/>
      <c r="H75" s="163"/>
      <c r="I75" s="163"/>
      <c r="J75" s="182"/>
      <c r="K75" s="183"/>
      <c r="L75" s="184"/>
    </row>
    <row r="76" s="130" customFormat="1" outlineLevel="1" spans="1:12">
      <c r="A76" s="159"/>
      <c r="B76" s="160" t="s">
        <v>2073</v>
      </c>
      <c r="C76" s="160"/>
      <c r="D76" s="159"/>
      <c r="E76" s="161"/>
      <c r="F76" s="162"/>
      <c r="G76" s="163"/>
      <c r="H76" s="163"/>
      <c r="I76" s="163"/>
      <c r="J76" s="182"/>
      <c r="K76" s="183"/>
      <c r="L76" s="184"/>
    </row>
    <row r="77" s="130" customFormat="1" ht="49.5" outlineLevel="1" spans="1:12">
      <c r="A77" s="159">
        <f>IF(D77&lt;&gt;"",COUNTA($D$5:D77),"")</f>
        <v>52</v>
      </c>
      <c r="B77" s="160" t="s">
        <v>2074</v>
      </c>
      <c r="C77" s="160" t="s">
        <v>2075</v>
      </c>
      <c r="D77" s="159" t="s">
        <v>345</v>
      </c>
      <c r="E77" s="161">
        <v>1</v>
      </c>
      <c r="F77" s="162">
        <f t="shared" ref="F77:F79" si="18">ROUND((G77+H77+I77)*(1+J77),2)</f>
        <v>8478.81</v>
      </c>
      <c r="G77" s="168">
        <v>246.33</v>
      </c>
      <c r="H77" s="168">
        <v>7548.24</v>
      </c>
      <c r="I77" s="168">
        <v>20</v>
      </c>
      <c r="J77" s="182">
        <v>0.085</v>
      </c>
      <c r="K77" s="185">
        <f t="shared" ref="K77:K89" si="19">ROUND(E77*F77,2)</f>
        <v>8478.81</v>
      </c>
      <c r="L77" s="184"/>
    </row>
    <row r="78" s="130" customFormat="1" ht="66" outlineLevel="1" spans="1:12">
      <c r="A78" s="159">
        <f>IF(D78&lt;&gt;"",COUNTA($D$5:D78),"")</f>
        <v>53</v>
      </c>
      <c r="B78" s="160" t="s">
        <v>2076</v>
      </c>
      <c r="C78" s="160" t="s">
        <v>2077</v>
      </c>
      <c r="D78" s="159" t="s">
        <v>345</v>
      </c>
      <c r="E78" s="161">
        <v>1</v>
      </c>
      <c r="F78" s="162">
        <f t="shared" si="18"/>
        <v>8478.81</v>
      </c>
      <c r="G78" s="168">
        <v>246.33</v>
      </c>
      <c r="H78" s="168">
        <v>7548.24</v>
      </c>
      <c r="I78" s="168">
        <v>20</v>
      </c>
      <c r="J78" s="182">
        <v>0.085</v>
      </c>
      <c r="K78" s="185">
        <f t="shared" si="19"/>
        <v>8478.81</v>
      </c>
      <c r="L78" s="184"/>
    </row>
    <row r="79" s="130" customFormat="1" ht="49.5" outlineLevel="1" spans="1:12">
      <c r="A79" s="159">
        <f>IF(D79&lt;&gt;"",COUNTA($D$5:D79),"")</f>
        <v>54</v>
      </c>
      <c r="B79" s="160" t="s">
        <v>2078</v>
      </c>
      <c r="C79" s="160" t="s">
        <v>2079</v>
      </c>
      <c r="D79" s="159" t="s">
        <v>345</v>
      </c>
      <c r="E79" s="161">
        <v>1</v>
      </c>
      <c r="F79" s="162">
        <f t="shared" si="18"/>
        <v>16300.56</v>
      </c>
      <c r="G79" s="168">
        <v>442.17</v>
      </c>
      <c r="H79" s="168">
        <v>14561.39</v>
      </c>
      <c r="I79" s="168">
        <v>20</v>
      </c>
      <c r="J79" s="182">
        <v>0.085</v>
      </c>
      <c r="K79" s="185">
        <f t="shared" si="19"/>
        <v>16300.56</v>
      </c>
      <c r="L79" s="184"/>
    </row>
    <row r="80" s="130" customFormat="1" ht="49.5" outlineLevel="1" spans="1:12">
      <c r="A80" s="159">
        <f>IF(D80&lt;&gt;"",COUNTA($D$5:D80),"")</f>
        <v>55</v>
      </c>
      <c r="B80" s="160" t="s">
        <v>2080</v>
      </c>
      <c r="C80" s="160" t="s">
        <v>2081</v>
      </c>
      <c r="D80" s="159" t="s">
        <v>345</v>
      </c>
      <c r="E80" s="161">
        <v>1</v>
      </c>
      <c r="F80" s="162">
        <f t="shared" ref="F77:F89" si="20">ROUND((G80+H80+I80)*(1+J80),2)</f>
        <v>16300.56</v>
      </c>
      <c r="G80" s="168">
        <v>442.17</v>
      </c>
      <c r="H80" s="168">
        <v>14561.39</v>
      </c>
      <c r="I80" s="168">
        <v>20</v>
      </c>
      <c r="J80" s="182">
        <v>0.085</v>
      </c>
      <c r="K80" s="185">
        <f t="shared" si="19"/>
        <v>16300.56</v>
      </c>
      <c r="L80" s="184"/>
    </row>
    <row r="81" s="130" customFormat="1" ht="49.5" outlineLevel="1" spans="1:12">
      <c r="A81" s="159">
        <f>IF(D81&lt;&gt;"",COUNTA($D$5:D81),"")</f>
        <v>56</v>
      </c>
      <c r="B81" s="160" t="s">
        <v>2082</v>
      </c>
      <c r="C81" s="160" t="s">
        <v>2083</v>
      </c>
      <c r="D81" s="159" t="s">
        <v>345</v>
      </c>
      <c r="E81" s="161">
        <v>1</v>
      </c>
      <c r="F81" s="162">
        <f t="shared" si="20"/>
        <v>13045.56</v>
      </c>
      <c r="G81" s="168">
        <v>442.17</v>
      </c>
      <c r="H81" s="168">
        <v>11561.39</v>
      </c>
      <c r="I81" s="168">
        <v>20</v>
      </c>
      <c r="J81" s="182">
        <v>0.085</v>
      </c>
      <c r="K81" s="185">
        <f t="shared" si="19"/>
        <v>13045.56</v>
      </c>
      <c r="L81" s="184"/>
    </row>
    <row r="82" s="130" customFormat="1" ht="49.5" outlineLevel="1" spans="1:12">
      <c r="A82" s="159">
        <f>IF(D82&lt;&gt;"",COUNTA($D$5:D82),"")</f>
        <v>57</v>
      </c>
      <c r="B82" s="160" t="s">
        <v>2084</v>
      </c>
      <c r="C82" s="160" t="s">
        <v>2085</v>
      </c>
      <c r="D82" s="159" t="s">
        <v>345</v>
      </c>
      <c r="E82" s="161">
        <v>1</v>
      </c>
      <c r="F82" s="162">
        <f t="shared" si="20"/>
        <v>14130.56</v>
      </c>
      <c r="G82" s="168">
        <v>442.17</v>
      </c>
      <c r="H82" s="168">
        <v>12561.39</v>
      </c>
      <c r="I82" s="168">
        <v>20</v>
      </c>
      <c r="J82" s="182">
        <v>0.085</v>
      </c>
      <c r="K82" s="185">
        <f t="shared" si="19"/>
        <v>14130.56</v>
      </c>
      <c r="L82" s="184"/>
    </row>
    <row r="83" s="130" customFormat="1" ht="66" outlineLevel="1" spans="1:12">
      <c r="A83" s="159">
        <f>IF(D83&lt;&gt;"",COUNTA($D$5:D83),"")</f>
        <v>58</v>
      </c>
      <c r="B83" s="160" t="s">
        <v>2086</v>
      </c>
      <c r="C83" s="160" t="s">
        <v>2087</v>
      </c>
      <c r="D83" s="159" t="s">
        <v>345</v>
      </c>
      <c r="E83" s="161">
        <v>1</v>
      </c>
      <c r="F83" s="162">
        <f t="shared" si="20"/>
        <v>16300.56</v>
      </c>
      <c r="G83" s="168">
        <v>442.17</v>
      </c>
      <c r="H83" s="168">
        <v>14561.39</v>
      </c>
      <c r="I83" s="168">
        <v>20</v>
      </c>
      <c r="J83" s="182">
        <v>0.085</v>
      </c>
      <c r="K83" s="185">
        <f t="shared" si="19"/>
        <v>16300.56</v>
      </c>
      <c r="L83" s="184"/>
    </row>
    <row r="84" s="130" customFormat="1" ht="49.5" outlineLevel="1" spans="1:12">
      <c r="A84" s="159">
        <f>IF(D84&lt;&gt;"",COUNTA($D$5:D84),"")</f>
        <v>59</v>
      </c>
      <c r="B84" s="160" t="s">
        <v>2088</v>
      </c>
      <c r="C84" s="160" t="s">
        <v>2089</v>
      </c>
      <c r="D84" s="159" t="s">
        <v>345</v>
      </c>
      <c r="E84" s="161">
        <v>1</v>
      </c>
      <c r="F84" s="162">
        <f t="shared" si="20"/>
        <v>16300.56</v>
      </c>
      <c r="G84" s="168">
        <v>442.17</v>
      </c>
      <c r="H84" s="168">
        <v>14561.39</v>
      </c>
      <c r="I84" s="168">
        <v>20</v>
      </c>
      <c r="J84" s="182">
        <v>0.085</v>
      </c>
      <c r="K84" s="185">
        <f t="shared" si="19"/>
        <v>16300.56</v>
      </c>
      <c r="L84" s="184"/>
    </row>
    <row r="85" s="130" customFormat="1" ht="66" outlineLevel="1" spans="1:12">
      <c r="A85" s="159">
        <f>IF(D85&lt;&gt;"",COUNTA($D$5:D85),"")</f>
        <v>60</v>
      </c>
      <c r="B85" s="160" t="s">
        <v>2090</v>
      </c>
      <c r="C85" s="160" t="s">
        <v>2091</v>
      </c>
      <c r="D85" s="159" t="s">
        <v>345</v>
      </c>
      <c r="E85" s="161">
        <v>1</v>
      </c>
      <c r="F85" s="162">
        <f t="shared" si="20"/>
        <v>16300.56</v>
      </c>
      <c r="G85" s="168">
        <v>442.17</v>
      </c>
      <c r="H85" s="168">
        <v>14561.39</v>
      </c>
      <c r="I85" s="168">
        <v>20</v>
      </c>
      <c r="J85" s="182">
        <v>0.085</v>
      </c>
      <c r="K85" s="185">
        <f t="shared" si="19"/>
        <v>16300.56</v>
      </c>
      <c r="L85" s="184"/>
    </row>
    <row r="86" s="130" customFormat="1" ht="49.5" outlineLevel="1" spans="1:12">
      <c r="A86" s="159">
        <f>IF(D86&lt;&gt;"",COUNTA($D$5:D86),"")</f>
        <v>61</v>
      </c>
      <c r="B86" s="160" t="s">
        <v>2092</v>
      </c>
      <c r="C86" s="160" t="s">
        <v>2093</v>
      </c>
      <c r="D86" s="159" t="s">
        <v>345</v>
      </c>
      <c r="E86" s="161">
        <v>1</v>
      </c>
      <c r="F86" s="162">
        <f t="shared" si="20"/>
        <v>16300.56</v>
      </c>
      <c r="G86" s="168">
        <v>442.17</v>
      </c>
      <c r="H86" s="168">
        <v>14561.39</v>
      </c>
      <c r="I86" s="168">
        <v>20</v>
      </c>
      <c r="J86" s="182">
        <v>0.085</v>
      </c>
      <c r="K86" s="185">
        <f t="shared" si="19"/>
        <v>16300.56</v>
      </c>
      <c r="L86" s="184"/>
    </row>
    <row r="87" s="130" customFormat="1" outlineLevel="1" spans="1:12">
      <c r="A87" s="159">
        <f>IF(D87&lt;&gt;"",COUNTA($D$5:D87),"")</f>
        <v>62</v>
      </c>
      <c r="B87" s="160" t="s">
        <v>2094</v>
      </c>
      <c r="C87" s="160" t="s">
        <v>2095</v>
      </c>
      <c r="D87" s="159" t="s">
        <v>345</v>
      </c>
      <c r="E87" s="161">
        <v>1</v>
      </c>
      <c r="F87" s="162">
        <f t="shared" si="20"/>
        <v>635.57</v>
      </c>
      <c r="G87" s="168">
        <v>88</v>
      </c>
      <c r="H87" s="168">
        <v>497.78</v>
      </c>
      <c r="I87" s="168">
        <v>0</v>
      </c>
      <c r="J87" s="182">
        <v>0.085</v>
      </c>
      <c r="K87" s="185">
        <f t="shared" si="19"/>
        <v>635.57</v>
      </c>
      <c r="L87" s="191"/>
    </row>
    <row r="88" s="130" customFormat="1" outlineLevel="1" spans="1:12">
      <c r="A88" s="159">
        <f>IF(D88&lt;&gt;"",COUNTA($D$5:D88),"")</f>
        <v>63</v>
      </c>
      <c r="B88" s="160" t="s">
        <v>2094</v>
      </c>
      <c r="C88" s="160" t="s">
        <v>2096</v>
      </c>
      <c r="D88" s="159" t="s">
        <v>345</v>
      </c>
      <c r="E88" s="161">
        <v>1</v>
      </c>
      <c r="F88" s="162">
        <f t="shared" si="20"/>
        <v>2425.83</v>
      </c>
      <c r="G88" s="168">
        <v>139.23</v>
      </c>
      <c r="H88" s="168">
        <v>2066.56</v>
      </c>
      <c r="I88" s="168">
        <v>30</v>
      </c>
      <c r="J88" s="182">
        <v>0.085</v>
      </c>
      <c r="K88" s="185">
        <f t="shared" si="19"/>
        <v>2425.83</v>
      </c>
      <c r="L88" s="184"/>
    </row>
    <row r="89" s="130" customFormat="1" outlineLevel="1" spans="1:12">
      <c r="A89" s="159">
        <f>IF(D89&lt;&gt;"",COUNTA($D$5:D89),"")</f>
        <v>64</v>
      </c>
      <c r="B89" s="160" t="s">
        <v>2097</v>
      </c>
      <c r="C89" s="160" t="s">
        <v>2098</v>
      </c>
      <c r="D89" s="159" t="s">
        <v>345</v>
      </c>
      <c r="E89" s="161">
        <v>1</v>
      </c>
      <c r="F89" s="162">
        <f t="shared" si="20"/>
        <v>2534.33</v>
      </c>
      <c r="G89" s="168">
        <v>139.23</v>
      </c>
      <c r="H89" s="168">
        <v>2166.56</v>
      </c>
      <c r="I89" s="168">
        <v>30</v>
      </c>
      <c r="J89" s="182">
        <v>0.085</v>
      </c>
      <c r="K89" s="185">
        <f t="shared" si="19"/>
        <v>2534.33</v>
      </c>
      <c r="L89" s="184"/>
    </row>
    <row r="90" s="130" customFormat="1" outlineLevel="1" spans="1:12">
      <c r="A90" s="159"/>
      <c r="B90" s="160" t="s">
        <v>2035</v>
      </c>
      <c r="C90" s="160"/>
      <c r="D90" s="159"/>
      <c r="E90" s="161"/>
      <c r="F90" s="162"/>
      <c r="G90" s="163"/>
      <c r="H90" s="163"/>
      <c r="I90" s="163"/>
      <c r="J90" s="182"/>
      <c r="K90" s="183"/>
      <c r="L90" s="184"/>
    </row>
    <row r="91" s="130" customFormat="1" ht="82.5" outlineLevel="1" spans="1:12">
      <c r="A91" s="159">
        <f>IF(D91&lt;&gt;"",COUNTA($D$5:D91),"")</f>
        <v>65</v>
      </c>
      <c r="B91" s="160" t="s">
        <v>2099</v>
      </c>
      <c r="C91" s="160" t="s">
        <v>2100</v>
      </c>
      <c r="D91" s="159" t="s">
        <v>168</v>
      </c>
      <c r="E91" s="161">
        <v>79.2</v>
      </c>
      <c r="F91" s="162">
        <f t="shared" ref="F91:F103" si="21">ROUND((G91+H91+I91)*(1+J91),2)</f>
        <v>127.53</v>
      </c>
      <c r="G91" s="163">
        <v>15.38</v>
      </c>
      <c r="H91" s="168">
        <v>61.04</v>
      </c>
      <c r="I91" s="168">
        <v>41.12</v>
      </c>
      <c r="J91" s="182">
        <v>0.085</v>
      </c>
      <c r="K91" s="185">
        <f t="shared" ref="K91:K103" si="22">ROUND(E91*F91,2)</f>
        <v>10100.38</v>
      </c>
      <c r="L91" s="184"/>
    </row>
    <row r="92" s="130" customFormat="1" ht="82.5" outlineLevel="1" spans="1:12">
      <c r="A92" s="159">
        <f>IF(D92&lt;&gt;"",COUNTA($D$5:D92),"")</f>
        <v>66</v>
      </c>
      <c r="B92" s="160" t="s">
        <v>2101</v>
      </c>
      <c r="C92" s="160" t="s">
        <v>2102</v>
      </c>
      <c r="D92" s="159" t="s">
        <v>168</v>
      </c>
      <c r="E92" s="161">
        <v>80</v>
      </c>
      <c r="F92" s="162">
        <f t="shared" si="21"/>
        <v>351.87</v>
      </c>
      <c r="G92" s="168">
        <v>35.31</v>
      </c>
      <c r="H92" s="168">
        <v>174.03</v>
      </c>
      <c r="I92" s="168">
        <v>114.96</v>
      </c>
      <c r="J92" s="182">
        <v>0.085</v>
      </c>
      <c r="K92" s="185">
        <f t="shared" si="22"/>
        <v>28149.6</v>
      </c>
      <c r="L92" s="184"/>
    </row>
    <row r="93" s="130" customFormat="1" ht="82.5" outlineLevel="1" spans="1:12">
      <c r="A93" s="159">
        <f>IF(D93&lt;&gt;"",COUNTA($D$5:D93),"")</f>
        <v>67</v>
      </c>
      <c r="B93" s="160" t="s">
        <v>2103</v>
      </c>
      <c r="C93" s="160" t="s">
        <v>2104</v>
      </c>
      <c r="D93" s="159" t="s">
        <v>168</v>
      </c>
      <c r="E93" s="161">
        <v>65</v>
      </c>
      <c r="F93" s="162">
        <f t="shared" si="21"/>
        <v>583.9</v>
      </c>
      <c r="G93" s="168">
        <v>52.81</v>
      </c>
      <c r="H93" s="168">
        <v>297.22</v>
      </c>
      <c r="I93" s="168">
        <v>188.13</v>
      </c>
      <c r="J93" s="182">
        <v>0.085</v>
      </c>
      <c r="K93" s="185">
        <f t="shared" si="22"/>
        <v>37953.5</v>
      </c>
      <c r="L93" s="184"/>
    </row>
    <row r="94" s="130" customFormat="1" ht="82.5" outlineLevel="1" spans="1:12">
      <c r="A94" s="159">
        <f>IF(D94&lt;&gt;"",COUNTA($D$5:D94),"")</f>
        <v>68</v>
      </c>
      <c r="B94" s="160" t="s">
        <v>2105</v>
      </c>
      <c r="C94" s="160" t="s">
        <v>2106</v>
      </c>
      <c r="D94" s="159" t="s">
        <v>168</v>
      </c>
      <c r="E94" s="161">
        <v>57</v>
      </c>
      <c r="F94" s="162">
        <f t="shared" si="21"/>
        <v>896.49</v>
      </c>
      <c r="G94" s="168">
        <v>80.45</v>
      </c>
      <c r="H94" s="168">
        <v>451.49</v>
      </c>
      <c r="I94" s="168">
        <v>294.32</v>
      </c>
      <c r="J94" s="182">
        <v>0.085</v>
      </c>
      <c r="K94" s="185">
        <f t="shared" si="22"/>
        <v>51099.93</v>
      </c>
      <c r="L94" s="184"/>
    </row>
    <row r="95" s="130" customFormat="1" ht="82.5" outlineLevel="1" spans="1:12">
      <c r="A95" s="159">
        <f>IF(D95&lt;&gt;"",COUNTA($D$5:D95),"")</f>
        <v>69</v>
      </c>
      <c r="B95" s="160" t="s">
        <v>2107</v>
      </c>
      <c r="C95" s="160" t="s">
        <v>2108</v>
      </c>
      <c r="D95" s="159" t="s">
        <v>168</v>
      </c>
      <c r="E95" s="161">
        <v>59</v>
      </c>
      <c r="F95" s="162">
        <f t="shared" si="21"/>
        <v>1075.79</v>
      </c>
      <c r="G95" s="168">
        <v>96.54</v>
      </c>
      <c r="H95" s="168">
        <v>541.79</v>
      </c>
      <c r="I95" s="168">
        <v>353.18</v>
      </c>
      <c r="J95" s="182">
        <v>0.085</v>
      </c>
      <c r="K95" s="185">
        <f t="shared" si="22"/>
        <v>63471.61</v>
      </c>
      <c r="L95" s="184"/>
    </row>
    <row r="96" s="130" customFormat="1" ht="82.5" outlineLevel="1" spans="1:12">
      <c r="A96" s="159">
        <f>IF(D96&lt;&gt;"",COUNTA($D$5:D96),"")</f>
        <v>70</v>
      </c>
      <c r="B96" s="160" t="s">
        <v>2109</v>
      </c>
      <c r="C96" s="160" t="s">
        <v>2110</v>
      </c>
      <c r="D96" s="159" t="s">
        <v>168</v>
      </c>
      <c r="E96" s="161">
        <v>80</v>
      </c>
      <c r="F96" s="162">
        <f t="shared" si="21"/>
        <v>1889.03</v>
      </c>
      <c r="G96" s="168">
        <v>134.97</v>
      </c>
      <c r="H96" s="168">
        <v>992.66</v>
      </c>
      <c r="I96" s="168">
        <v>613.41</v>
      </c>
      <c r="J96" s="182">
        <v>0.085</v>
      </c>
      <c r="K96" s="185">
        <f t="shared" si="22"/>
        <v>151122.4</v>
      </c>
      <c r="L96" s="184"/>
    </row>
    <row r="97" s="130" customFormat="1" ht="82.5" outlineLevel="1" spans="1:12">
      <c r="A97" s="159">
        <f>IF(D97&lt;&gt;"",COUNTA($D$5:D97),"")</f>
        <v>71</v>
      </c>
      <c r="B97" s="160" t="s">
        <v>2111</v>
      </c>
      <c r="C97" s="160" t="s">
        <v>2112</v>
      </c>
      <c r="D97" s="159" t="s">
        <v>168</v>
      </c>
      <c r="E97" s="161">
        <v>87</v>
      </c>
      <c r="F97" s="162">
        <f t="shared" si="21"/>
        <v>2098.93</v>
      </c>
      <c r="G97" s="168">
        <v>149.97</v>
      </c>
      <c r="H97" s="168">
        <v>1102.96</v>
      </c>
      <c r="I97" s="168">
        <v>681.57</v>
      </c>
      <c r="J97" s="182">
        <v>0.085</v>
      </c>
      <c r="K97" s="185">
        <f t="shared" si="22"/>
        <v>182606.91</v>
      </c>
      <c r="L97" s="184"/>
    </row>
    <row r="98" s="130" customFormat="1" ht="82.5" outlineLevel="1" spans="1:12">
      <c r="A98" s="159">
        <f>IF(D98&lt;&gt;"",COUNTA($D$5:D98),"")</f>
        <v>72</v>
      </c>
      <c r="B98" s="160" t="s">
        <v>2111</v>
      </c>
      <c r="C98" s="160" t="s">
        <v>2113</v>
      </c>
      <c r="D98" s="159" t="s">
        <v>168</v>
      </c>
      <c r="E98" s="161">
        <v>97.71</v>
      </c>
      <c r="F98" s="162">
        <f t="shared" si="21"/>
        <v>2098.93</v>
      </c>
      <c r="G98" s="168">
        <v>149.97</v>
      </c>
      <c r="H98" s="168">
        <v>1102.96</v>
      </c>
      <c r="I98" s="168">
        <v>681.57</v>
      </c>
      <c r="J98" s="182">
        <v>0.085</v>
      </c>
      <c r="K98" s="185">
        <f t="shared" si="22"/>
        <v>205086.45</v>
      </c>
      <c r="L98" s="184"/>
    </row>
    <row r="99" s="130" customFormat="1" ht="82.5" outlineLevel="1" spans="1:12">
      <c r="A99" s="159">
        <f>IF(D99&lt;&gt;"",COUNTA($D$5:D99),"")</f>
        <v>73</v>
      </c>
      <c r="B99" s="160" t="s">
        <v>2114</v>
      </c>
      <c r="C99" s="160" t="s">
        <v>2115</v>
      </c>
      <c r="D99" s="159" t="s">
        <v>168</v>
      </c>
      <c r="E99" s="161">
        <v>86</v>
      </c>
      <c r="F99" s="162">
        <f t="shared" si="21"/>
        <v>2798.57</v>
      </c>
      <c r="G99" s="168">
        <v>199.96</v>
      </c>
      <c r="H99" s="168">
        <v>1470.61</v>
      </c>
      <c r="I99" s="168">
        <v>908.76</v>
      </c>
      <c r="J99" s="182">
        <v>0.085</v>
      </c>
      <c r="K99" s="185">
        <f t="shared" si="22"/>
        <v>240677.02</v>
      </c>
      <c r="L99" s="184"/>
    </row>
    <row r="100" s="130" customFormat="1" ht="33" outlineLevel="1" spans="1:12">
      <c r="A100" s="159">
        <f>IF(D100&lt;&gt;"",COUNTA($D$5:D100),"")</f>
        <v>74</v>
      </c>
      <c r="B100" s="160" t="s">
        <v>635</v>
      </c>
      <c r="C100" s="160" t="s">
        <v>2116</v>
      </c>
      <c r="D100" s="159" t="s">
        <v>132</v>
      </c>
      <c r="E100" s="161">
        <v>363.46</v>
      </c>
      <c r="F100" s="162">
        <f t="shared" si="21"/>
        <v>206.89</v>
      </c>
      <c r="G100" s="168">
        <v>30</v>
      </c>
      <c r="H100" s="168">
        <v>160.18</v>
      </c>
      <c r="I100" s="168">
        <v>0.5</v>
      </c>
      <c r="J100" s="182">
        <v>0.085</v>
      </c>
      <c r="K100" s="185">
        <f t="shared" si="22"/>
        <v>75196.24</v>
      </c>
      <c r="L100" s="184"/>
    </row>
    <row r="101" s="130" customFormat="1" ht="49.5" outlineLevel="1" spans="1:12">
      <c r="A101" s="159">
        <f>IF(D101&lt;&gt;"",COUNTA($D$5:D101),"")</f>
        <v>75</v>
      </c>
      <c r="B101" s="160" t="s">
        <v>2117</v>
      </c>
      <c r="C101" s="160" t="s">
        <v>2118</v>
      </c>
      <c r="D101" s="159" t="s">
        <v>132</v>
      </c>
      <c r="E101" s="161">
        <v>275.82</v>
      </c>
      <c r="F101" s="162">
        <f t="shared" si="21"/>
        <v>432.74</v>
      </c>
      <c r="G101" s="168">
        <v>15.8</v>
      </c>
      <c r="H101" s="168">
        <v>382.54</v>
      </c>
      <c r="I101" s="168">
        <v>0.5</v>
      </c>
      <c r="J101" s="182">
        <v>0.085</v>
      </c>
      <c r="K101" s="185">
        <f t="shared" si="22"/>
        <v>119358.35</v>
      </c>
      <c r="L101" s="184"/>
    </row>
    <row r="102" s="130" customFormat="1" ht="82.5" outlineLevel="1" spans="1:12">
      <c r="A102" s="159">
        <f>IF(D102&lt;&gt;"",COUNTA($D$5:D102),"")</f>
        <v>76</v>
      </c>
      <c r="B102" s="160" t="s">
        <v>2119</v>
      </c>
      <c r="C102" s="160" t="s">
        <v>2120</v>
      </c>
      <c r="D102" s="159" t="s">
        <v>132</v>
      </c>
      <c r="E102" s="161">
        <v>213.18</v>
      </c>
      <c r="F102" s="162">
        <f t="shared" si="21"/>
        <v>190.15</v>
      </c>
      <c r="G102" s="168">
        <v>21.94</v>
      </c>
      <c r="H102" s="168">
        <v>144.33</v>
      </c>
      <c r="I102" s="168">
        <v>8.98</v>
      </c>
      <c r="J102" s="182">
        <v>0.085</v>
      </c>
      <c r="K102" s="185">
        <f t="shared" si="22"/>
        <v>40536.18</v>
      </c>
      <c r="L102" s="184"/>
    </row>
    <row r="103" s="130" customFormat="1" outlineLevel="1" spans="1:12">
      <c r="A103" s="159">
        <f>IF(D103&lt;&gt;"",COUNTA($D$5:D103),"")</f>
        <v>77</v>
      </c>
      <c r="B103" s="160" t="s">
        <v>2121</v>
      </c>
      <c r="C103" s="160" t="s">
        <v>2121</v>
      </c>
      <c r="D103" s="159" t="s">
        <v>2122</v>
      </c>
      <c r="E103" s="161">
        <v>1</v>
      </c>
      <c r="F103" s="162">
        <f t="shared" si="21"/>
        <v>293.21</v>
      </c>
      <c r="G103" s="163">
        <v>72.6</v>
      </c>
      <c r="H103" s="163"/>
      <c r="I103" s="168">
        <v>197.64</v>
      </c>
      <c r="J103" s="182">
        <v>0.085</v>
      </c>
      <c r="K103" s="185">
        <f t="shared" si="22"/>
        <v>293.21</v>
      </c>
      <c r="L103" s="184"/>
    </row>
    <row r="104" s="130" customFormat="1" outlineLevel="1" spans="1:12">
      <c r="A104" s="159"/>
      <c r="B104" s="160" t="s">
        <v>2123</v>
      </c>
      <c r="C104" s="160"/>
      <c r="D104" s="159"/>
      <c r="E104" s="161"/>
      <c r="F104" s="162"/>
      <c r="G104" s="163"/>
      <c r="H104" s="163"/>
      <c r="I104" s="163"/>
      <c r="J104" s="182"/>
      <c r="K104" s="183"/>
      <c r="L104" s="184"/>
    </row>
    <row r="105" s="130" customFormat="1" outlineLevel="1" spans="1:12">
      <c r="A105" s="159"/>
      <c r="B105" s="160" t="s">
        <v>2124</v>
      </c>
      <c r="C105" s="160"/>
      <c r="D105" s="159"/>
      <c r="E105" s="161"/>
      <c r="F105" s="162"/>
      <c r="G105" s="163"/>
      <c r="H105" s="163"/>
      <c r="I105" s="163"/>
      <c r="J105" s="182"/>
      <c r="K105" s="183"/>
      <c r="L105" s="184"/>
    </row>
    <row r="106" s="130" customFormat="1" ht="49.5" outlineLevel="1" spans="1:12">
      <c r="A106" s="159">
        <f>IF(D106&lt;&gt;"",COUNTA($D$5:D106),"")</f>
        <v>78</v>
      </c>
      <c r="B106" s="160" t="s">
        <v>2125</v>
      </c>
      <c r="C106" s="160" t="s">
        <v>2126</v>
      </c>
      <c r="D106" s="159" t="s">
        <v>345</v>
      </c>
      <c r="E106" s="161">
        <v>1</v>
      </c>
      <c r="F106" s="162">
        <f t="shared" ref="F106:F110" si="23">ROUND((G106+H106+I106)*(1+J106),2)</f>
        <v>1596.74</v>
      </c>
      <c r="G106" s="168">
        <v>629.87</v>
      </c>
      <c r="H106" s="168">
        <v>841.78</v>
      </c>
      <c r="I106" s="168">
        <v>0</v>
      </c>
      <c r="J106" s="182">
        <v>0.085</v>
      </c>
      <c r="K106" s="185">
        <f t="shared" ref="K106:K110" si="24">ROUND(E106*F106,2)</f>
        <v>1596.74</v>
      </c>
      <c r="L106" s="191"/>
    </row>
    <row r="107" s="130" customFormat="1" ht="49.5" outlineLevel="1" spans="1:12">
      <c r="A107" s="159">
        <f>IF(D107&lt;&gt;"",COUNTA($D$5:D107),"")</f>
        <v>79</v>
      </c>
      <c r="B107" s="160" t="s">
        <v>2127</v>
      </c>
      <c r="C107" s="160" t="s">
        <v>2128</v>
      </c>
      <c r="D107" s="159" t="s">
        <v>345</v>
      </c>
      <c r="E107" s="161">
        <v>1</v>
      </c>
      <c r="F107" s="162">
        <f t="shared" si="23"/>
        <v>1596.74</v>
      </c>
      <c r="G107" s="168">
        <v>629.87</v>
      </c>
      <c r="H107" s="168">
        <v>841.78</v>
      </c>
      <c r="I107" s="168">
        <v>0</v>
      </c>
      <c r="J107" s="182">
        <v>0.085</v>
      </c>
      <c r="K107" s="185">
        <f t="shared" si="24"/>
        <v>1596.74</v>
      </c>
      <c r="L107" s="191"/>
    </row>
    <row r="108" s="130" customFormat="1" ht="49.5" outlineLevel="1" spans="1:12">
      <c r="A108" s="159">
        <f>IF(D108&lt;&gt;"",COUNTA($D$5:D108),"")</f>
        <v>80</v>
      </c>
      <c r="B108" s="160" t="s">
        <v>2129</v>
      </c>
      <c r="C108" s="160" t="s">
        <v>2130</v>
      </c>
      <c r="D108" s="159" t="s">
        <v>345</v>
      </c>
      <c r="E108" s="161">
        <v>1</v>
      </c>
      <c r="F108" s="162">
        <f t="shared" si="23"/>
        <v>1913.25</v>
      </c>
      <c r="G108" s="168">
        <v>754.72</v>
      </c>
      <c r="H108" s="168">
        <v>1008.64</v>
      </c>
      <c r="I108" s="168">
        <v>0</v>
      </c>
      <c r="J108" s="182">
        <v>0.085</v>
      </c>
      <c r="K108" s="185">
        <f t="shared" si="24"/>
        <v>1913.25</v>
      </c>
      <c r="L108" s="191"/>
    </row>
    <row r="109" s="130" customFormat="1" ht="49.5" outlineLevel="1" spans="1:12">
      <c r="A109" s="159">
        <f>IF(D109&lt;&gt;"",COUNTA($D$5:D109),"")</f>
        <v>81</v>
      </c>
      <c r="B109" s="160" t="s">
        <v>2131</v>
      </c>
      <c r="C109" s="160" t="s">
        <v>2132</v>
      </c>
      <c r="D109" s="159" t="s">
        <v>345</v>
      </c>
      <c r="E109" s="161">
        <v>1</v>
      </c>
      <c r="F109" s="162">
        <f t="shared" si="23"/>
        <v>1913.25</v>
      </c>
      <c r="G109" s="168">
        <v>754.72</v>
      </c>
      <c r="H109" s="168">
        <v>1008.64</v>
      </c>
      <c r="I109" s="168">
        <v>0</v>
      </c>
      <c r="J109" s="182">
        <v>0.085</v>
      </c>
      <c r="K109" s="185">
        <f t="shared" si="24"/>
        <v>1913.25</v>
      </c>
      <c r="L109" s="191"/>
    </row>
    <row r="110" s="130" customFormat="1" ht="49.5" outlineLevel="1" spans="1:12">
      <c r="A110" s="159">
        <f>IF(D110&lt;&gt;"",COUNTA($D$5:D110),"")</f>
        <v>82</v>
      </c>
      <c r="B110" s="160" t="s">
        <v>2133</v>
      </c>
      <c r="C110" s="160" t="s">
        <v>2134</v>
      </c>
      <c r="D110" s="159" t="s">
        <v>345</v>
      </c>
      <c r="E110" s="161">
        <v>1</v>
      </c>
      <c r="F110" s="162">
        <f t="shared" si="23"/>
        <v>2554.78</v>
      </c>
      <c r="G110" s="168">
        <v>1007.79</v>
      </c>
      <c r="H110" s="168">
        <v>1346.85</v>
      </c>
      <c r="I110" s="168">
        <v>0</v>
      </c>
      <c r="J110" s="182">
        <v>0.085</v>
      </c>
      <c r="K110" s="185">
        <f t="shared" si="24"/>
        <v>2554.78</v>
      </c>
      <c r="L110" s="191"/>
    </row>
    <row r="111" s="130" customFormat="1" outlineLevel="1" spans="1:12">
      <c r="A111" s="159"/>
      <c r="B111" s="160" t="s">
        <v>2035</v>
      </c>
      <c r="C111" s="160"/>
      <c r="D111" s="159"/>
      <c r="E111" s="161"/>
      <c r="F111" s="162"/>
      <c r="G111" s="163"/>
      <c r="H111" s="163"/>
      <c r="I111" s="163"/>
      <c r="J111" s="182"/>
      <c r="K111" s="183"/>
      <c r="L111" s="184"/>
    </row>
    <row r="112" s="130" customFormat="1" ht="66" outlineLevel="1" spans="1:12">
      <c r="A112" s="159">
        <f>IF(D112&lt;&gt;"",COUNTA($D$5:D112),"")</f>
        <v>83</v>
      </c>
      <c r="B112" s="160" t="s">
        <v>2135</v>
      </c>
      <c r="C112" s="160" t="s">
        <v>2136</v>
      </c>
      <c r="D112" s="159" t="s">
        <v>168</v>
      </c>
      <c r="E112" s="161">
        <v>163</v>
      </c>
      <c r="F112" s="162">
        <f>ROUND((G112+H112+I112)*(1+J112),2)</f>
        <v>899.93</v>
      </c>
      <c r="G112" s="168">
        <v>34.63</v>
      </c>
      <c r="H112" s="168">
        <v>685.62</v>
      </c>
      <c r="I112" s="168">
        <v>109.18</v>
      </c>
      <c r="J112" s="182">
        <v>0.085</v>
      </c>
      <c r="K112" s="185">
        <f t="shared" ref="K112:K115" si="25">ROUND(E112*F112,2)</f>
        <v>146688.59</v>
      </c>
      <c r="L112" s="184"/>
    </row>
    <row r="113" s="130" customFormat="1" ht="66" outlineLevel="1" spans="1:12">
      <c r="A113" s="159">
        <f>IF(D113&lt;&gt;"",COUNTA($D$5:D113),"")</f>
        <v>84</v>
      </c>
      <c r="B113" s="160" t="s">
        <v>2137</v>
      </c>
      <c r="C113" s="160" t="s">
        <v>2138</v>
      </c>
      <c r="D113" s="159" t="s">
        <v>168</v>
      </c>
      <c r="E113" s="161">
        <v>123.5</v>
      </c>
      <c r="F113" s="162">
        <f t="shared" ref="F112:F115" si="26">ROUND((G113+H113+I113)*(1+J113),2)</f>
        <v>1079.9</v>
      </c>
      <c r="G113" s="168">
        <v>41.55</v>
      </c>
      <c r="H113" s="168">
        <v>822.74</v>
      </c>
      <c r="I113" s="168">
        <v>131.01</v>
      </c>
      <c r="J113" s="182">
        <v>0.085</v>
      </c>
      <c r="K113" s="185">
        <f t="shared" si="25"/>
        <v>133367.65</v>
      </c>
      <c r="L113" s="184"/>
    </row>
    <row r="114" s="130" customFormat="1" ht="33" outlineLevel="1" spans="1:12">
      <c r="A114" s="159">
        <f>IF(D114&lt;&gt;"",COUNTA($D$5:D114),"")</f>
        <v>85</v>
      </c>
      <c r="B114" s="160" t="s">
        <v>2139</v>
      </c>
      <c r="C114" s="160" t="s">
        <v>2140</v>
      </c>
      <c r="D114" s="159" t="s">
        <v>168</v>
      </c>
      <c r="E114" s="161">
        <v>242</v>
      </c>
      <c r="F114" s="162">
        <f t="shared" si="26"/>
        <v>788.36</v>
      </c>
      <c r="G114" s="168">
        <v>57.62</v>
      </c>
      <c r="H114" s="168">
        <v>606.97</v>
      </c>
      <c r="I114" s="168">
        <v>62.01</v>
      </c>
      <c r="J114" s="182">
        <v>0.085</v>
      </c>
      <c r="K114" s="185">
        <f t="shared" si="25"/>
        <v>190783.12</v>
      </c>
      <c r="L114" s="184"/>
    </row>
    <row r="115" s="130" customFormat="1" ht="49.5" outlineLevel="1" spans="1:12">
      <c r="A115" s="159">
        <f>IF(D115&lt;&gt;"",COUNTA($D$5:D115),"")</f>
        <v>86</v>
      </c>
      <c r="B115" s="160" t="s">
        <v>2141</v>
      </c>
      <c r="C115" s="160" t="s">
        <v>2118</v>
      </c>
      <c r="D115" s="159" t="s">
        <v>132</v>
      </c>
      <c r="E115" s="161">
        <v>258</v>
      </c>
      <c r="F115" s="162">
        <f t="shared" si="26"/>
        <v>432.74</v>
      </c>
      <c r="G115" s="168">
        <v>15.8</v>
      </c>
      <c r="H115" s="168">
        <v>382.54</v>
      </c>
      <c r="I115" s="168">
        <v>0.5</v>
      </c>
      <c r="J115" s="182">
        <v>0.085</v>
      </c>
      <c r="K115" s="185">
        <f t="shared" si="25"/>
        <v>111646.92</v>
      </c>
      <c r="L115" s="184"/>
    </row>
    <row r="116" s="129" customFormat="1" spans="1:12">
      <c r="A116" s="155"/>
      <c r="B116" s="155" t="s">
        <v>2142</v>
      </c>
      <c r="C116" s="156"/>
      <c r="D116" s="155"/>
      <c r="E116" s="157"/>
      <c r="F116" s="164"/>
      <c r="G116" s="165"/>
      <c r="H116" s="165"/>
      <c r="I116" s="165"/>
      <c r="J116" s="187"/>
      <c r="K116" s="180"/>
      <c r="L116" s="188"/>
    </row>
    <row r="117" s="130" customFormat="1" ht="49.5" outlineLevel="1" spans="1:12">
      <c r="A117" s="159">
        <f>IF(D117&lt;&gt;"",COUNTA($D$5:D117),"")</f>
        <v>87</v>
      </c>
      <c r="B117" s="160" t="s">
        <v>2143</v>
      </c>
      <c r="C117" s="160" t="s">
        <v>2144</v>
      </c>
      <c r="D117" s="159" t="s">
        <v>132</v>
      </c>
      <c r="E117" s="161">
        <v>168.1</v>
      </c>
      <c r="F117" s="162">
        <f t="shared" ref="F117:F124" si="27">ROUND((G117+H117+I117)*(1+J117),2)</f>
        <v>12.08</v>
      </c>
      <c r="G117" s="193">
        <v>1.93</v>
      </c>
      <c r="H117" s="193"/>
      <c r="I117" s="193">
        <v>9.2</v>
      </c>
      <c r="J117" s="182">
        <v>0.085</v>
      </c>
      <c r="K117" s="185">
        <f t="shared" ref="K117:K127" si="28">ROUND(E117*F117,2)</f>
        <v>2030.65</v>
      </c>
      <c r="L117" s="184"/>
    </row>
    <row r="118" s="130" customFormat="1" ht="33" outlineLevel="1" spans="1:12">
      <c r="A118" s="159">
        <f>IF(D118&lt;&gt;"",COUNTA($D$5:D118),"")</f>
        <v>88</v>
      </c>
      <c r="B118" s="160" t="s">
        <v>2145</v>
      </c>
      <c r="C118" s="160" t="s">
        <v>2146</v>
      </c>
      <c r="D118" s="159" t="s">
        <v>132</v>
      </c>
      <c r="E118" s="161">
        <v>168.1</v>
      </c>
      <c r="F118" s="162">
        <f t="shared" si="27"/>
        <v>267.04</v>
      </c>
      <c r="G118" s="193">
        <v>36.1</v>
      </c>
      <c r="H118" s="193">
        <v>155.45</v>
      </c>
      <c r="I118" s="193">
        <v>54.57</v>
      </c>
      <c r="J118" s="182">
        <v>0.085</v>
      </c>
      <c r="K118" s="185">
        <f t="shared" si="28"/>
        <v>44889.42</v>
      </c>
      <c r="L118" s="184"/>
    </row>
    <row r="119" s="130" customFormat="1" ht="66" outlineLevel="1" spans="1:12">
      <c r="A119" s="159">
        <f>IF(D119&lt;&gt;"",COUNTA($D$5:D119),"")</f>
        <v>89</v>
      </c>
      <c r="B119" s="160" t="s">
        <v>2147</v>
      </c>
      <c r="C119" s="160" t="s">
        <v>2148</v>
      </c>
      <c r="D119" s="159" t="s">
        <v>168</v>
      </c>
      <c r="E119" s="161">
        <v>567</v>
      </c>
      <c r="F119" s="162">
        <f t="shared" si="27"/>
        <v>550.53</v>
      </c>
      <c r="G119" s="193">
        <v>120.56</v>
      </c>
      <c r="H119" s="193">
        <v>89.58</v>
      </c>
      <c r="I119" s="193">
        <v>297.26</v>
      </c>
      <c r="J119" s="182">
        <v>0.085</v>
      </c>
      <c r="K119" s="185">
        <f t="shared" si="28"/>
        <v>312150.51</v>
      </c>
      <c r="L119" s="184"/>
    </row>
    <row r="120" s="130" customFormat="1" ht="66" outlineLevel="1" spans="1:12">
      <c r="A120" s="159">
        <f>IF(D120&lt;&gt;"",COUNTA($D$5:D120),"")</f>
        <v>90</v>
      </c>
      <c r="B120" s="160" t="s">
        <v>2147</v>
      </c>
      <c r="C120" s="160" t="s">
        <v>2149</v>
      </c>
      <c r="D120" s="159" t="s">
        <v>168</v>
      </c>
      <c r="E120" s="161">
        <v>168</v>
      </c>
      <c r="F120" s="162">
        <f t="shared" si="27"/>
        <v>825.82</v>
      </c>
      <c r="G120" s="193">
        <v>180.84</v>
      </c>
      <c r="H120" s="193">
        <v>134.38</v>
      </c>
      <c r="I120" s="193">
        <v>445.9</v>
      </c>
      <c r="J120" s="182">
        <v>0.085</v>
      </c>
      <c r="K120" s="185">
        <f t="shared" si="28"/>
        <v>138737.76</v>
      </c>
      <c r="L120" s="184"/>
    </row>
    <row r="121" s="130" customFormat="1" ht="66" outlineLevel="1" spans="1:12">
      <c r="A121" s="159">
        <f>IF(D121&lt;&gt;"",COUNTA($D$5:D121),"")</f>
        <v>91</v>
      </c>
      <c r="B121" s="160" t="s">
        <v>2150</v>
      </c>
      <c r="C121" s="160" t="s">
        <v>2151</v>
      </c>
      <c r="D121" s="159" t="s">
        <v>168</v>
      </c>
      <c r="E121" s="161">
        <v>154</v>
      </c>
      <c r="F121" s="162">
        <f t="shared" si="27"/>
        <v>550.53</v>
      </c>
      <c r="G121" s="193">
        <v>120.56</v>
      </c>
      <c r="H121" s="193">
        <v>89.58</v>
      </c>
      <c r="I121" s="193">
        <v>297.26</v>
      </c>
      <c r="J121" s="182">
        <v>0.085</v>
      </c>
      <c r="K121" s="185">
        <f t="shared" si="28"/>
        <v>84781.62</v>
      </c>
      <c r="L121" s="184"/>
    </row>
    <row r="122" s="130" customFormat="1" ht="66" outlineLevel="1" spans="1:12">
      <c r="A122" s="159">
        <f>IF(D122&lt;&gt;"",COUNTA($D$5:D122),"")</f>
        <v>92</v>
      </c>
      <c r="B122" s="160" t="s">
        <v>2150</v>
      </c>
      <c r="C122" s="160" t="s">
        <v>2152</v>
      </c>
      <c r="D122" s="159" t="s">
        <v>168</v>
      </c>
      <c r="E122" s="161">
        <v>168</v>
      </c>
      <c r="F122" s="162">
        <f t="shared" si="27"/>
        <v>825.82</v>
      </c>
      <c r="G122" s="193">
        <v>180.84</v>
      </c>
      <c r="H122" s="193">
        <v>134.38</v>
      </c>
      <c r="I122" s="193">
        <v>445.9</v>
      </c>
      <c r="J122" s="182">
        <v>0.085</v>
      </c>
      <c r="K122" s="185">
        <f t="shared" si="28"/>
        <v>138737.76</v>
      </c>
      <c r="L122" s="184"/>
    </row>
    <row r="123" s="130" customFormat="1" ht="49.5" outlineLevel="1" spans="1:12">
      <c r="A123" s="159">
        <f>IF(D123&lt;&gt;"",COUNTA($D$5:D123),"")</f>
        <v>93</v>
      </c>
      <c r="B123" s="160" t="s">
        <v>155</v>
      </c>
      <c r="C123" s="160" t="s">
        <v>2153</v>
      </c>
      <c r="D123" s="159" t="s">
        <v>132</v>
      </c>
      <c r="E123" s="161">
        <v>47.89</v>
      </c>
      <c r="F123" s="162">
        <f t="shared" si="27"/>
        <v>507.76</v>
      </c>
      <c r="G123" s="193">
        <v>95.34</v>
      </c>
      <c r="H123" s="193">
        <v>354.06</v>
      </c>
      <c r="I123" s="193">
        <v>18.58</v>
      </c>
      <c r="J123" s="182">
        <v>0.085</v>
      </c>
      <c r="K123" s="185">
        <f t="shared" si="28"/>
        <v>24316.63</v>
      </c>
      <c r="L123" s="186"/>
    </row>
    <row r="124" s="130" customFormat="1" outlineLevel="1" spans="1:12">
      <c r="A124" s="159">
        <f>IF(D124&lt;&gt;"",COUNTA($D$5:D124),"")</f>
        <v>94</v>
      </c>
      <c r="B124" s="160" t="s">
        <v>2154</v>
      </c>
      <c r="C124" s="160" t="s">
        <v>2155</v>
      </c>
      <c r="D124" s="159" t="s">
        <v>168</v>
      </c>
      <c r="E124" s="161">
        <v>186.6</v>
      </c>
      <c r="F124" s="162">
        <f t="shared" si="27"/>
        <v>57.39</v>
      </c>
      <c r="G124" s="193">
        <v>20.55</v>
      </c>
      <c r="H124" s="194">
        <v>17.34</v>
      </c>
      <c r="I124" s="193">
        <v>15</v>
      </c>
      <c r="J124" s="182">
        <v>0.085</v>
      </c>
      <c r="K124" s="185">
        <f t="shared" si="28"/>
        <v>10708.97</v>
      </c>
      <c r="L124" s="184"/>
    </row>
    <row r="125" s="129" customFormat="1" spans="1:12">
      <c r="A125" s="155"/>
      <c r="B125" s="155" t="s">
        <v>2156</v>
      </c>
      <c r="C125" s="156"/>
      <c r="D125" s="155"/>
      <c r="E125" s="157"/>
      <c r="F125" s="164"/>
      <c r="G125" s="193"/>
      <c r="H125" s="193"/>
      <c r="I125" s="163"/>
      <c r="J125" s="187"/>
      <c r="K125" s="180"/>
      <c r="L125" s="188"/>
    </row>
    <row r="126" s="130" customFormat="1" ht="49.5" outlineLevel="1" spans="1:12">
      <c r="A126" s="159">
        <f>IF(D126&lt;&gt;"",COUNTA($D$5:D126),"")</f>
        <v>95</v>
      </c>
      <c r="B126" s="160" t="s">
        <v>2143</v>
      </c>
      <c r="C126" s="160" t="s">
        <v>2157</v>
      </c>
      <c r="D126" s="159" t="s">
        <v>132</v>
      </c>
      <c r="E126" s="161">
        <v>165.9</v>
      </c>
      <c r="F126" s="162">
        <f t="shared" ref="F126:F148" si="29">ROUND((G126+H126+I126)*(1+J126),2)</f>
        <v>12.08</v>
      </c>
      <c r="G126" s="193">
        <v>1.93</v>
      </c>
      <c r="H126" s="193"/>
      <c r="I126" s="193">
        <v>9.2</v>
      </c>
      <c r="J126" s="182">
        <v>0.085</v>
      </c>
      <c r="K126" s="185">
        <f t="shared" ref="K126:K148" si="30">ROUND(E126*F126,2)</f>
        <v>2004.07</v>
      </c>
      <c r="L126" s="184"/>
    </row>
    <row r="127" s="130" customFormat="1" ht="33" outlineLevel="1" spans="1:12">
      <c r="A127" s="159">
        <f>IF(D127&lt;&gt;"",COUNTA($D$5:D127),"")</f>
        <v>96</v>
      </c>
      <c r="B127" s="160" t="s">
        <v>2145</v>
      </c>
      <c r="C127" s="160" t="s">
        <v>2146</v>
      </c>
      <c r="D127" s="159" t="s">
        <v>132</v>
      </c>
      <c r="E127" s="161">
        <v>142.2</v>
      </c>
      <c r="F127" s="162">
        <f t="shared" si="29"/>
        <v>98.38</v>
      </c>
      <c r="G127" s="193">
        <v>36.1</v>
      </c>
      <c r="H127" s="193"/>
      <c r="I127" s="193">
        <v>54.57</v>
      </c>
      <c r="J127" s="182">
        <v>0.085</v>
      </c>
      <c r="K127" s="185">
        <f t="shared" si="30"/>
        <v>13989.64</v>
      </c>
      <c r="L127" s="184"/>
    </row>
    <row r="128" s="130" customFormat="1" ht="66" outlineLevel="1" spans="1:12">
      <c r="A128" s="159">
        <f>IF(D128&lt;&gt;"",COUNTA($D$5:D128),"")</f>
        <v>97</v>
      </c>
      <c r="B128" s="160" t="s">
        <v>2158</v>
      </c>
      <c r="C128" s="160" t="s">
        <v>2159</v>
      </c>
      <c r="D128" s="159" t="s">
        <v>168</v>
      </c>
      <c r="E128" s="161">
        <v>39.54</v>
      </c>
      <c r="F128" s="162">
        <f t="shared" si="29"/>
        <v>1382.34</v>
      </c>
      <c r="G128" s="193">
        <v>176.27</v>
      </c>
      <c r="H128" s="193">
        <v>1020.68</v>
      </c>
      <c r="I128" s="193">
        <v>77.1</v>
      </c>
      <c r="J128" s="182">
        <v>0.085</v>
      </c>
      <c r="K128" s="185">
        <f t="shared" si="30"/>
        <v>54657.72</v>
      </c>
      <c r="L128" s="184"/>
    </row>
    <row r="129" s="130" customFormat="1" ht="66" outlineLevel="1" spans="1:12">
      <c r="A129" s="159">
        <f>IF(D129&lt;&gt;"",COUNTA($D$5:D129),"")</f>
        <v>98</v>
      </c>
      <c r="B129" s="160" t="s">
        <v>2158</v>
      </c>
      <c r="C129" s="160" t="s">
        <v>2160</v>
      </c>
      <c r="D129" s="159" t="s">
        <v>168</v>
      </c>
      <c r="E129" s="161">
        <v>39.54</v>
      </c>
      <c r="F129" s="162">
        <f t="shared" si="29"/>
        <v>2764.69</v>
      </c>
      <c r="G129" s="193">
        <v>352.54</v>
      </c>
      <c r="H129" s="193">
        <v>2041.36</v>
      </c>
      <c r="I129" s="193">
        <v>154.2</v>
      </c>
      <c r="J129" s="182">
        <v>0.085</v>
      </c>
      <c r="K129" s="185">
        <f t="shared" si="30"/>
        <v>109315.84</v>
      </c>
      <c r="L129" s="184"/>
    </row>
    <row r="130" s="130" customFormat="1" ht="66" outlineLevel="1" spans="1:12">
      <c r="A130" s="159">
        <f>IF(D130&lt;&gt;"",COUNTA($D$5:D130),"")</f>
        <v>99</v>
      </c>
      <c r="B130" s="160" t="s">
        <v>2161</v>
      </c>
      <c r="C130" s="160" t="s">
        <v>2162</v>
      </c>
      <c r="D130" s="159" t="s">
        <v>168</v>
      </c>
      <c r="E130" s="161">
        <v>39.54</v>
      </c>
      <c r="F130" s="162">
        <f t="shared" si="29"/>
        <v>1030.07</v>
      </c>
      <c r="G130" s="193">
        <v>176.27</v>
      </c>
      <c r="H130" s="193">
        <v>696</v>
      </c>
      <c r="I130" s="193">
        <v>77.1</v>
      </c>
      <c r="J130" s="182">
        <v>0.085</v>
      </c>
      <c r="K130" s="185">
        <f t="shared" si="30"/>
        <v>40728.97</v>
      </c>
      <c r="L130" s="184"/>
    </row>
    <row r="131" s="130" customFormat="1" ht="66" outlineLevel="1" spans="1:12">
      <c r="A131" s="159">
        <f>IF(D131&lt;&gt;"",COUNTA($D$5:D131),"")</f>
        <v>100</v>
      </c>
      <c r="B131" s="160" t="s">
        <v>2161</v>
      </c>
      <c r="C131" s="160" t="s">
        <v>2163</v>
      </c>
      <c r="D131" s="159" t="s">
        <v>168</v>
      </c>
      <c r="E131" s="161">
        <v>39.54</v>
      </c>
      <c r="F131" s="162">
        <f t="shared" si="29"/>
        <v>1373.43</v>
      </c>
      <c r="G131" s="193">
        <v>235.03</v>
      </c>
      <c r="H131" s="193">
        <v>928</v>
      </c>
      <c r="I131" s="193">
        <v>102.8</v>
      </c>
      <c r="J131" s="182">
        <v>0.085</v>
      </c>
      <c r="K131" s="185">
        <f t="shared" si="30"/>
        <v>54305.42</v>
      </c>
      <c r="L131" s="184"/>
    </row>
    <row r="132" s="130" customFormat="1" ht="66" outlineLevel="1" spans="1:12">
      <c r="A132" s="159">
        <f>IF(D132&lt;&gt;"",COUNTA($D$5:D132),"")</f>
        <v>101</v>
      </c>
      <c r="B132" s="160" t="s">
        <v>2161</v>
      </c>
      <c r="C132" s="160" t="s">
        <v>2160</v>
      </c>
      <c r="D132" s="159" t="s">
        <v>168</v>
      </c>
      <c r="E132" s="161">
        <v>39.54</v>
      </c>
      <c r="F132" s="162">
        <f t="shared" si="29"/>
        <v>1252.89</v>
      </c>
      <c r="G132" s="193">
        <v>352.54</v>
      </c>
      <c r="H132" s="193">
        <v>648</v>
      </c>
      <c r="I132" s="193">
        <v>154.2</v>
      </c>
      <c r="J132" s="182">
        <v>0.085</v>
      </c>
      <c r="K132" s="185">
        <f t="shared" si="30"/>
        <v>49539.27</v>
      </c>
      <c r="L132" s="184"/>
    </row>
    <row r="133" s="130" customFormat="1" ht="66" outlineLevel="1" spans="1:12">
      <c r="A133" s="159">
        <f>IF(D133&lt;&gt;"",COUNTA($D$5:D133),"")</f>
        <v>102</v>
      </c>
      <c r="B133" s="160" t="s">
        <v>2161</v>
      </c>
      <c r="C133" s="160" t="s">
        <v>2164</v>
      </c>
      <c r="D133" s="159" t="s">
        <v>168</v>
      </c>
      <c r="E133" s="161">
        <v>39.54</v>
      </c>
      <c r="F133" s="162">
        <f t="shared" si="29"/>
        <v>2575.17</v>
      </c>
      <c r="G133" s="193">
        <v>440.68</v>
      </c>
      <c r="H133" s="193">
        <v>1740</v>
      </c>
      <c r="I133" s="193">
        <v>192.75</v>
      </c>
      <c r="J133" s="182">
        <v>0.085</v>
      </c>
      <c r="K133" s="185">
        <f t="shared" si="30"/>
        <v>101822.22</v>
      </c>
      <c r="L133" s="184"/>
    </row>
    <row r="134" s="130" customFormat="1" ht="181.5" outlineLevel="1" spans="1:12">
      <c r="A134" s="159">
        <f>IF(D134&lt;&gt;"",COUNTA($D$5:D134),"")</f>
        <v>103</v>
      </c>
      <c r="B134" s="160" t="s">
        <v>2165</v>
      </c>
      <c r="C134" s="160" t="s">
        <v>2166</v>
      </c>
      <c r="D134" s="159" t="s">
        <v>345</v>
      </c>
      <c r="E134" s="161">
        <v>1</v>
      </c>
      <c r="F134" s="162">
        <f t="shared" si="29"/>
        <v>4511.43</v>
      </c>
      <c r="G134" s="168">
        <v>2494.8</v>
      </c>
      <c r="H134" s="168">
        <v>1663.2</v>
      </c>
      <c r="I134" s="168">
        <v>0</v>
      </c>
      <c r="J134" s="182">
        <v>0.085</v>
      </c>
      <c r="K134" s="185">
        <f t="shared" si="30"/>
        <v>4511.43</v>
      </c>
      <c r="L134" s="191"/>
    </row>
    <row r="135" s="130" customFormat="1" ht="181.5" outlineLevel="1" spans="1:12">
      <c r="A135" s="159">
        <f>IF(D135&lt;&gt;"",COUNTA($D$5:D135),"")</f>
        <v>104</v>
      </c>
      <c r="B135" s="160" t="s">
        <v>2167</v>
      </c>
      <c r="C135" s="160" t="s">
        <v>2166</v>
      </c>
      <c r="D135" s="159" t="s">
        <v>345</v>
      </c>
      <c r="E135" s="161">
        <v>1</v>
      </c>
      <c r="F135" s="162">
        <f t="shared" si="29"/>
        <v>6203.22</v>
      </c>
      <c r="G135" s="168">
        <v>3430.35</v>
      </c>
      <c r="H135" s="168">
        <v>2286.9</v>
      </c>
      <c r="I135" s="168">
        <v>0</v>
      </c>
      <c r="J135" s="182">
        <v>0.085</v>
      </c>
      <c r="K135" s="185">
        <f t="shared" si="30"/>
        <v>6203.22</v>
      </c>
      <c r="L135" s="191"/>
    </row>
    <row r="136" s="130" customFormat="1" ht="181.5" outlineLevel="1" spans="1:12">
      <c r="A136" s="159">
        <f>IF(D136&lt;&gt;"",COUNTA($D$5:D136),"")</f>
        <v>105</v>
      </c>
      <c r="B136" s="160" t="s">
        <v>2168</v>
      </c>
      <c r="C136" s="160" t="s">
        <v>2166</v>
      </c>
      <c r="D136" s="159" t="s">
        <v>345</v>
      </c>
      <c r="E136" s="161">
        <v>1</v>
      </c>
      <c r="F136" s="162">
        <f t="shared" si="29"/>
        <v>6316</v>
      </c>
      <c r="G136" s="168">
        <v>3492.72</v>
      </c>
      <c r="H136" s="168">
        <v>2328.48</v>
      </c>
      <c r="I136" s="168">
        <v>0</v>
      </c>
      <c r="J136" s="182">
        <v>0.085</v>
      </c>
      <c r="K136" s="185">
        <f t="shared" si="30"/>
        <v>6316</v>
      </c>
      <c r="L136" s="191"/>
    </row>
    <row r="137" s="130" customFormat="1" ht="181.5" outlineLevel="1" spans="1:12">
      <c r="A137" s="159">
        <f>IF(D137&lt;&gt;"",COUNTA($D$5:D137),"")</f>
        <v>106</v>
      </c>
      <c r="B137" s="160" t="s">
        <v>2169</v>
      </c>
      <c r="C137" s="160" t="s">
        <v>2166</v>
      </c>
      <c r="D137" s="159" t="s">
        <v>345</v>
      </c>
      <c r="E137" s="161">
        <v>1</v>
      </c>
      <c r="F137" s="162">
        <f t="shared" si="29"/>
        <v>21700</v>
      </c>
      <c r="G137" s="193">
        <v>5000</v>
      </c>
      <c r="H137" s="193">
        <v>14000</v>
      </c>
      <c r="I137" s="193">
        <v>1000</v>
      </c>
      <c r="J137" s="182">
        <v>0.085</v>
      </c>
      <c r="K137" s="185">
        <f t="shared" si="30"/>
        <v>21700</v>
      </c>
      <c r="L137" s="184"/>
    </row>
    <row r="138" s="130" customFormat="1" ht="181.5" outlineLevel="1" spans="1:12">
      <c r="A138" s="159">
        <f>IF(D138&lt;&gt;"",COUNTA($D$5:D138),"")</f>
        <v>107</v>
      </c>
      <c r="B138" s="160" t="s">
        <v>2170</v>
      </c>
      <c r="C138" s="160" t="s">
        <v>2166</v>
      </c>
      <c r="D138" s="159" t="s">
        <v>345</v>
      </c>
      <c r="E138" s="161">
        <v>1</v>
      </c>
      <c r="F138" s="162">
        <f t="shared" si="29"/>
        <v>8007.79</v>
      </c>
      <c r="G138" s="168">
        <v>4428.27</v>
      </c>
      <c r="H138" s="168">
        <v>2952.18</v>
      </c>
      <c r="I138" s="168">
        <v>0</v>
      </c>
      <c r="J138" s="182">
        <v>0.085</v>
      </c>
      <c r="K138" s="185">
        <f t="shared" si="30"/>
        <v>8007.79</v>
      </c>
      <c r="L138" s="191"/>
    </row>
    <row r="139" s="130" customFormat="1" ht="181.5" outlineLevel="1" spans="1:12">
      <c r="A139" s="159">
        <f>IF(D139&lt;&gt;"",COUNTA($D$5:D139),"")</f>
        <v>108</v>
      </c>
      <c r="B139" s="160" t="s">
        <v>2171</v>
      </c>
      <c r="C139" s="160" t="s">
        <v>2166</v>
      </c>
      <c r="D139" s="159" t="s">
        <v>345</v>
      </c>
      <c r="E139" s="161">
        <v>1</v>
      </c>
      <c r="F139" s="162">
        <f t="shared" si="29"/>
        <v>21700</v>
      </c>
      <c r="G139" s="193">
        <v>5000</v>
      </c>
      <c r="H139" s="193">
        <v>14000</v>
      </c>
      <c r="I139" s="163">
        <v>1000</v>
      </c>
      <c r="J139" s="182">
        <v>0.085</v>
      </c>
      <c r="K139" s="185">
        <f t="shared" si="30"/>
        <v>21700</v>
      </c>
      <c r="L139" s="184"/>
    </row>
    <row r="140" s="130" customFormat="1" ht="181.5" outlineLevel="1" spans="1:12">
      <c r="A140" s="159">
        <f>IF(D140&lt;&gt;"",COUNTA($D$5:D140),"")</f>
        <v>109</v>
      </c>
      <c r="B140" s="160" t="s">
        <v>2172</v>
      </c>
      <c r="C140" s="160" t="s">
        <v>2166</v>
      </c>
      <c r="D140" s="159" t="s">
        <v>345</v>
      </c>
      <c r="E140" s="161">
        <v>1</v>
      </c>
      <c r="F140" s="162">
        <f t="shared" si="29"/>
        <v>2819.23</v>
      </c>
      <c r="G140" s="193">
        <v>593.61</v>
      </c>
      <c r="H140" s="193">
        <v>1741.53</v>
      </c>
      <c r="I140" s="193">
        <v>263.23</v>
      </c>
      <c r="J140" s="182">
        <v>0.085</v>
      </c>
      <c r="K140" s="185">
        <f t="shared" si="30"/>
        <v>2819.23</v>
      </c>
      <c r="L140" s="184"/>
    </row>
    <row r="141" s="130" customFormat="1" ht="181.5" outlineLevel="1" spans="1:12">
      <c r="A141" s="159">
        <f>IF(D141&lt;&gt;"",COUNTA($D$5:D141),"")</f>
        <v>110</v>
      </c>
      <c r="B141" s="160" t="s">
        <v>2173</v>
      </c>
      <c r="C141" s="160" t="s">
        <v>2166</v>
      </c>
      <c r="D141" s="159" t="s">
        <v>345</v>
      </c>
      <c r="E141" s="161">
        <v>1</v>
      </c>
      <c r="F141" s="162">
        <f t="shared" si="29"/>
        <v>3081.45</v>
      </c>
      <c r="G141" s="193">
        <v>664.43</v>
      </c>
      <c r="H141" s="193">
        <v>1873.29</v>
      </c>
      <c r="I141" s="193">
        <v>302.33</v>
      </c>
      <c r="J141" s="182">
        <v>0.085</v>
      </c>
      <c r="K141" s="185">
        <f t="shared" si="30"/>
        <v>3081.45</v>
      </c>
      <c r="L141" s="184"/>
    </row>
    <row r="142" s="130" customFormat="1" ht="49.5" outlineLevel="1" spans="1:12">
      <c r="A142" s="159">
        <f>IF(D142&lt;&gt;"",COUNTA($D$5:D142),"")</f>
        <v>111</v>
      </c>
      <c r="B142" s="160" t="s">
        <v>155</v>
      </c>
      <c r="C142" s="160" t="s">
        <v>2174</v>
      </c>
      <c r="D142" s="159" t="s">
        <v>132</v>
      </c>
      <c r="E142" s="161">
        <v>241.45</v>
      </c>
      <c r="F142" s="162">
        <f t="shared" si="29"/>
        <v>507.76</v>
      </c>
      <c r="G142" s="193">
        <v>95.34</v>
      </c>
      <c r="H142" s="193">
        <v>354.06</v>
      </c>
      <c r="I142" s="193">
        <v>18.58</v>
      </c>
      <c r="J142" s="182">
        <v>0.085</v>
      </c>
      <c r="K142" s="185">
        <f t="shared" si="30"/>
        <v>122598.65</v>
      </c>
      <c r="L142" s="184"/>
    </row>
    <row r="143" s="130" customFormat="1" outlineLevel="1" spans="1:12">
      <c r="A143" s="159">
        <f>IF(D143&lt;&gt;"",COUNTA($D$5:D143),"")</f>
        <v>112</v>
      </c>
      <c r="B143" s="160" t="s">
        <v>2154</v>
      </c>
      <c r="C143" s="160" t="s">
        <v>2155</v>
      </c>
      <c r="D143" s="159" t="s">
        <v>168</v>
      </c>
      <c r="E143" s="161">
        <v>568</v>
      </c>
      <c r="F143" s="162">
        <f t="shared" si="29"/>
        <v>57.39</v>
      </c>
      <c r="G143" s="193">
        <v>20.55</v>
      </c>
      <c r="H143" s="194">
        <v>17.34</v>
      </c>
      <c r="I143" s="193">
        <v>15</v>
      </c>
      <c r="J143" s="182">
        <v>0.085</v>
      </c>
      <c r="K143" s="185">
        <f t="shared" si="30"/>
        <v>32597.52</v>
      </c>
      <c r="L143" s="184"/>
    </row>
    <row r="144" s="130" customFormat="1" outlineLevel="1" spans="1:12">
      <c r="A144" s="159">
        <f>IF(D144&lt;&gt;"",COUNTA($D$5:D144),"")</f>
        <v>113</v>
      </c>
      <c r="B144" s="160" t="s">
        <v>2175</v>
      </c>
      <c r="C144" s="160" t="s">
        <v>2176</v>
      </c>
      <c r="D144" s="159" t="s">
        <v>172</v>
      </c>
      <c r="E144" s="161">
        <v>16.98</v>
      </c>
      <c r="F144" s="162">
        <f t="shared" si="29"/>
        <v>4244.31</v>
      </c>
      <c r="G144" s="193">
        <v>865.8</v>
      </c>
      <c r="H144" s="193">
        <v>3011.81</v>
      </c>
      <c r="I144" s="193">
        <v>34.2</v>
      </c>
      <c r="J144" s="182">
        <v>0.085</v>
      </c>
      <c r="K144" s="185">
        <f t="shared" si="30"/>
        <v>72068.38</v>
      </c>
      <c r="L144" s="184"/>
    </row>
    <row r="145" s="130" customFormat="1" ht="33" outlineLevel="1" spans="1:12">
      <c r="A145" s="159">
        <f>IF(D145&lt;&gt;"",COUNTA($D$5:D145),"")</f>
        <v>114</v>
      </c>
      <c r="B145" s="160" t="s">
        <v>2177</v>
      </c>
      <c r="C145" s="160" t="s">
        <v>2178</v>
      </c>
      <c r="D145" s="159" t="s">
        <v>675</v>
      </c>
      <c r="E145" s="161">
        <v>6</v>
      </c>
      <c r="F145" s="162">
        <f t="shared" si="29"/>
        <v>19.33</v>
      </c>
      <c r="G145" s="195">
        <v>5.5</v>
      </c>
      <c r="H145" s="196">
        <v>9.25</v>
      </c>
      <c r="I145" s="193">
        <v>3.07</v>
      </c>
      <c r="J145" s="182">
        <v>0.085</v>
      </c>
      <c r="K145" s="185">
        <f t="shared" si="30"/>
        <v>115.98</v>
      </c>
      <c r="L145" s="184"/>
    </row>
    <row r="146" s="130" customFormat="1" ht="49.5" outlineLevel="1" spans="1:12">
      <c r="A146" s="159">
        <f>IF(D146&lt;&gt;"",COUNTA($D$5:D146),"")</f>
        <v>115</v>
      </c>
      <c r="B146" s="160" t="s">
        <v>2179</v>
      </c>
      <c r="C146" s="160" t="s">
        <v>2180</v>
      </c>
      <c r="D146" s="159" t="s">
        <v>168</v>
      </c>
      <c r="E146" s="161">
        <v>206.77</v>
      </c>
      <c r="F146" s="162">
        <f t="shared" si="29"/>
        <v>27.3</v>
      </c>
      <c r="G146" s="168">
        <v>4.13</v>
      </c>
      <c r="H146" s="168">
        <v>5.25</v>
      </c>
      <c r="I146" s="168">
        <v>15.78</v>
      </c>
      <c r="J146" s="182">
        <v>0.085</v>
      </c>
      <c r="K146" s="185">
        <f t="shared" si="30"/>
        <v>5644.82</v>
      </c>
      <c r="L146" s="184"/>
    </row>
    <row r="147" s="130" customFormat="1" ht="33" outlineLevel="1" spans="1:12">
      <c r="A147" s="159">
        <f>IF(D147&lt;&gt;"",COUNTA($D$5:D147),"")</f>
        <v>116</v>
      </c>
      <c r="B147" s="160" t="s">
        <v>2181</v>
      </c>
      <c r="C147" s="160" t="s">
        <v>2182</v>
      </c>
      <c r="D147" s="159" t="s">
        <v>2183</v>
      </c>
      <c r="E147" s="161">
        <v>1</v>
      </c>
      <c r="F147" s="162">
        <f t="shared" si="29"/>
        <v>355.88</v>
      </c>
      <c r="G147" s="168">
        <v>21.1</v>
      </c>
      <c r="H147" s="168">
        <v>286.5</v>
      </c>
      <c r="I147" s="168">
        <v>20.4</v>
      </c>
      <c r="J147" s="182">
        <v>0.085</v>
      </c>
      <c r="K147" s="185">
        <f t="shared" si="30"/>
        <v>355.88</v>
      </c>
      <c r="L147" s="184"/>
    </row>
    <row r="148" s="128" customFormat="1" spans="1:12">
      <c r="A148" s="155" t="str">
        <f>IF(D148&lt;&gt;"",COUNTA($D$5:D148),"")</f>
        <v/>
      </c>
      <c r="B148" s="197" t="s">
        <v>701</v>
      </c>
      <c r="C148" s="197"/>
      <c r="D148" s="198"/>
      <c r="E148" s="199"/>
      <c r="F148" s="162"/>
      <c r="G148" s="165"/>
      <c r="H148" s="165"/>
      <c r="I148" s="165"/>
      <c r="J148" s="200"/>
      <c r="K148" s="201">
        <f>SUBTOTAL(9,K5:K147)</f>
        <v>7128969.86</v>
      </c>
      <c r="L148" s="202"/>
    </row>
  </sheetData>
  <sheetProtection algorithmName="SHA-512" hashValue="9ZjT4QcmNZxa7LqwwHKIEuo7D2vqZnY75bSXTxix+m3JIibTTh5Dx9dFdfxSNV+bvBhXwTb2IVl2ksjEfVBgbA==" saltValue="12wxlGU26eQtBRgeptqDwQ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11">
    <mergeCell ref="A1:L1"/>
    <mergeCell ref="A2:K2"/>
    <mergeCell ref="G3:J3"/>
    <mergeCell ref="A3:A4"/>
    <mergeCell ref="B3:B4"/>
    <mergeCell ref="C3:C4"/>
    <mergeCell ref="D3:D4"/>
    <mergeCell ref="E3:E4"/>
    <mergeCell ref="F3:F4"/>
    <mergeCell ref="K3:K4"/>
    <mergeCell ref="L3:L4"/>
  </mergeCells>
  <dataValidations count="1">
    <dataValidation type="custom" showInputMessage="1" showErrorMessage="1" errorTitle="Error" error="只允填写数字和保留3位小数" sqref="G145:I145">
      <formula1>AND(ISNUMBER(G145),(LEN(G145)-FIND(".",G145&amp;"."))&lt;4)</formula1>
    </dataValidation>
  </dataValidations>
  <printOptions horizontalCentered="1"/>
  <pageMargins left="0.156944444444444" right="0.196527777777778" top="0.66875" bottom="0.826388888888889" header="1.02361111111111" footer="0.511805555555556"/>
  <pageSetup paperSize="9" scale="83" fitToHeight="0" orientation="landscape" horizontalDpi="600"/>
  <headerFooter/>
  <rowBreaks count="1" manualBreakCount="1">
    <brk id="148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324">
    <outlinePr summaryBelow="0"/>
  </sheetPr>
  <dimension ref="A1:G18"/>
  <sheetViews>
    <sheetView view="pageBreakPreview" zoomScaleNormal="100" workbookViewId="0">
      <selection activeCell="A2" sqref="A$1:E$1048576"/>
    </sheetView>
  </sheetViews>
  <sheetFormatPr defaultColWidth="8.73333333333333" defaultRowHeight="16.5" outlineLevelCol="6"/>
  <cols>
    <col min="1" max="1" width="9" style="99"/>
    <col min="2" max="2" width="25.0916666666667" style="100" customWidth="1"/>
    <col min="3" max="3" width="7" style="101" customWidth="1"/>
    <col min="4" max="4" width="11.6416666666667" style="102" customWidth="1"/>
    <col min="5" max="5" width="25.0916666666667" style="103" customWidth="1"/>
    <col min="6" max="32" width="9" style="104"/>
    <col min="33" max="16384" width="8.73333333333333" style="104"/>
  </cols>
  <sheetData>
    <row r="1" ht="26.25" customHeight="1" spans="1:5">
      <c r="A1" s="105" t="s">
        <v>2184</v>
      </c>
      <c r="B1" s="106"/>
      <c r="C1" s="107"/>
      <c r="D1" s="108"/>
      <c r="E1" s="107"/>
    </row>
    <row r="2" ht="13.5" customHeight="1" spans="1:5">
      <c r="A2" s="109" t="s">
        <v>4</v>
      </c>
      <c r="B2" s="110" t="s">
        <v>2185</v>
      </c>
      <c r="C2" s="111" t="s">
        <v>491</v>
      </c>
      <c r="D2" s="112" t="s">
        <v>2186</v>
      </c>
      <c r="E2" s="113" t="s">
        <v>15</v>
      </c>
    </row>
    <row r="3" spans="1:5">
      <c r="A3" s="114"/>
      <c r="B3" s="115"/>
      <c r="C3" s="116"/>
      <c r="D3" s="112"/>
      <c r="E3" s="113"/>
    </row>
    <row r="4" spans="1:5">
      <c r="A4" s="117" t="s">
        <v>2187</v>
      </c>
      <c r="B4" s="118"/>
      <c r="C4" s="119"/>
      <c r="D4" s="120"/>
      <c r="E4" s="119"/>
    </row>
    <row r="5" spans="1:7">
      <c r="A5" s="121" t="s">
        <v>202</v>
      </c>
      <c r="B5" s="122" t="s">
        <v>2188</v>
      </c>
      <c r="C5" s="123" t="s">
        <v>178</v>
      </c>
      <c r="D5" s="124">
        <v>0.018</v>
      </c>
      <c r="E5" s="119"/>
      <c r="G5" s="125"/>
    </row>
    <row r="6" spans="1:7">
      <c r="A6" s="121" t="s">
        <v>205</v>
      </c>
      <c r="B6" s="122" t="s">
        <v>2189</v>
      </c>
      <c r="C6" s="123" t="s">
        <v>178</v>
      </c>
      <c r="D6" s="124">
        <v>0.02</v>
      </c>
      <c r="E6" s="119"/>
      <c r="G6" s="125"/>
    </row>
    <row r="7" spans="1:7">
      <c r="A7" s="121" t="s">
        <v>208</v>
      </c>
      <c r="B7" s="122" t="s">
        <v>2190</v>
      </c>
      <c r="C7" s="123" t="s">
        <v>178</v>
      </c>
      <c r="D7" s="124">
        <v>0.018</v>
      </c>
      <c r="E7" s="119"/>
      <c r="G7" s="125"/>
    </row>
    <row r="8" spans="1:7">
      <c r="A8" s="121" t="s">
        <v>1398</v>
      </c>
      <c r="B8" s="122" t="s">
        <v>2191</v>
      </c>
      <c r="C8" s="123" t="s">
        <v>178</v>
      </c>
      <c r="D8" s="124">
        <v>0.016</v>
      </c>
      <c r="E8" s="119"/>
      <c r="G8" s="125"/>
    </row>
    <row r="9" ht="36" customHeight="1" spans="1:7">
      <c r="A9" s="121" t="s">
        <v>1606</v>
      </c>
      <c r="B9" s="122" t="s">
        <v>2192</v>
      </c>
      <c r="C9" s="123" t="s">
        <v>178</v>
      </c>
      <c r="D9" s="124">
        <v>0.2</v>
      </c>
      <c r="E9" s="119" t="s">
        <v>2193</v>
      </c>
      <c r="G9" s="125"/>
    </row>
    <row r="10" spans="1:7">
      <c r="A10" s="117" t="s">
        <v>2194</v>
      </c>
      <c r="B10" s="118"/>
      <c r="C10" s="123"/>
      <c r="D10" s="124"/>
      <c r="E10" s="119"/>
      <c r="G10" s="125"/>
    </row>
    <row r="11" spans="1:7">
      <c r="A11" s="121" t="s">
        <v>202</v>
      </c>
      <c r="B11" s="122" t="s">
        <v>282</v>
      </c>
      <c r="C11" s="123" t="s">
        <v>168</v>
      </c>
      <c r="D11" s="124">
        <v>0.01</v>
      </c>
      <c r="E11" s="119"/>
      <c r="G11" s="125"/>
    </row>
    <row r="12" spans="1:7">
      <c r="A12" s="121" t="s">
        <v>205</v>
      </c>
      <c r="B12" s="122" t="s">
        <v>284</v>
      </c>
      <c r="C12" s="123" t="s">
        <v>168</v>
      </c>
      <c r="D12" s="124">
        <v>0.01</v>
      </c>
      <c r="E12" s="119"/>
      <c r="G12" s="125"/>
    </row>
    <row r="13" spans="1:7">
      <c r="A13" s="121" t="s">
        <v>208</v>
      </c>
      <c r="B13" s="122" t="s">
        <v>2195</v>
      </c>
      <c r="C13" s="123" t="s">
        <v>280</v>
      </c>
      <c r="D13" s="124">
        <v>0</v>
      </c>
      <c r="E13" s="119"/>
      <c r="G13" s="125"/>
    </row>
    <row r="14" spans="1:7">
      <c r="A14" s="121" t="s">
        <v>1398</v>
      </c>
      <c r="B14" s="122" t="s">
        <v>2196</v>
      </c>
      <c r="C14" s="123" t="s">
        <v>148</v>
      </c>
      <c r="D14" s="124">
        <v>0</v>
      </c>
      <c r="E14" s="119"/>
      <c r="G14" s="125"/>
    </row>
    <row r="15" spans="1:7">
      <c r="A15" s="121" t="s">
        <v>1606</v>
      </c>
      <c r="B15" s="122" t="s">
        <v>301</v>
      </c>
      <c r="C15" s="123" t="s">
        <v>148</v>
      </c>
      <c r="D15" s="124">
        <v>0</v>
      </c>
      <c r="E15" s="119"/>
      <c r="G15" s="125"/>
    </row>
    <row r="16" s="98" customFormat="1" ht="36.75" customHeight="1" spans="1:5">
      <c r="A16" s="126" t="s">
        <v>2197</v>
      </c>
      <c r="B16" s="126"/>
      <c r="C16" s="126"/>
      <c r="D16" s="127"/>
      <c r="E16" s="126"/>
    </row>
    <row r="17" s="98" customFormat="1" ht="24" customHeight="1" spans="1:5">
      <c r="A17" s="126" t="s">
        <v>2198</v>
      </c>
      <c r="B17" s="126"/>
      <c r="C17" s="126"/>
      <c r="D17" s="127"/>
      <c r="E17" s="126"/>
    </row>
    <row r="18" s="98" customFormat="1" ht="35.25" customHeight="1" spans="1:5">
      <c r="A18" s="126" t="s">
        <v>2199</v>
      </c>
      <c r="B18" s="126"/>
      <c r="C18" s="126"/>
      <c r="D18" s="127"/>
      <c r="E18" s="126"/>
    </row>
  </sheetData>
  <sheetProtection algorithmName="SHA-512" hashValue="ApYoQtR707LSqTMgQnuxUuV1dEt0VSESVfQvw2ci/0IiXwYGOcENi55YMAKa42h444rHC5Il+K+vg17BaGCLDA==" saltValue="oe/7tbx2x/PNrZW3DB2FtQ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11">
    <mergeCell ref="A1:E1"/>
    <mergeCell ref="A4:B4"/>
    <mergeCell ref="A10:B10"/>
    <mergeCell ref="A16:E16"/>
    <mergeCell ref="A17:E17"/>
    <mergeCell ref="A18:E18"/>
    <mergeCell ref="A2:A3"/>
    <mergeCell ref="B2:B3"/>
    <mergeCell ref="C2:C3"/>
    <mergeCell ref="D2:D3"/>
    <mergeCell ref="E2:E3"/>
  </mergeCells>
  <pageMargins left="0.75" right="0.75" top="1" bottom="1" header="0.5" footer="0.5"/>
  <pageSetup paperSize="9" orientation="portrait" horizontalDpi="600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8">
    <outlinePr summaryBelow="0"/>
    <pageSetUpPr fitToPage="1"/>
  </sheetPr>
  <dimension ref="A1:L21"/>
  <sheetViews>
    <sheetView view="pageBreakPreview" zoomScale="70" zoomScaleNormal="100" workbookViewId="0">
      <selection activeCell="F7" sqref="F7"/>
    </sheetView>
  </sheetViews>
  <sheetFormatPr defaultColWidth="8.88333333333333" defaultRowHeight="16.5"/>
  <cols>
    <col min="1" max="1" width="12.0916666666667" style="714" customWidth="1"/>
    <col min="2" max="2" width="28.9666666666667" style="716" customWidth="1"/>
    <col min="3" max="3" width="16.6416666666667" style="717" customWidth="1"/>
    <col min="4" max="4" width="15.8916666666667" style="717" customWidth="1"/>
    <col min="5" max="5" width="17.0916666666667" style="717" customWidth="1"/>
    <col min="6" max="6" width="12.9333333333333" style="717" customWidth="1"/>
    <col min="7" max="7" width="18.7083333333333" style="717" customWidth="1"/>
    <col min="8" max="8" width="18.825" style="717" customWidth="1"/>
    <col min="9" max="9" width="17.0916666666667" style="717" customWidth="1"/>
    <col min="10" max="10" width="15.4416666666667" style="717" customWidth="1"/>
    <col min="11" max="11" width="12.7583333333333" style="717" customWidth="1"/>
    <col min="12" max="12" width="30.5166666666667" style="717" customWidth="1"/>
    <col min="13" max="13" width="15.275" style="714"/>
    <col min="14" max="16384" width="8.88333333333333" style="714"/>
  </cols>
  <sheetData>
    <row r="1" s="714" customFormat="1" ht="50.45" customHeight="1" spans="1:12">
      <c r="A1" s="718" t="s">
        <v>2</v>
      </c>
      <c r="B1" s="718"/>
      <c r="C1" s="718"/>
      <c r="D1" s="718"/>
      <c r="E1" s="718"/>
      <c r="F1" s="718"/>
      <c r="G1" s="718"/>
      <c r="H1" s="718"/>
      <c r="I1" s="718"/>
      <c r="J1" s="718"/>
      <c r="K1" s="718"/>
      <c r="L1" s="718"/>
    </row>
    <row r="2" s="714" customFormat="1" ht="22.15" customHeight="1" spans="1:12">
      <c r="A2" s="719" t="s">
        <v>3</v>
      </c>
      <c r="B2" s="719"/>
      <c r="C2" s="719"/>
      <c r="D2" s="719"/>
      <c r="E2" s="719"/>
      <c r="F2" s="719"/>
      <c r="G2" s="719"/>
      <c r="H2" s="719"/>
      <c r="I2" s="719"/>
      <c r="J2" s="719"/>
      <c r="K2" s="719"/>
      <c r="L2" s="719"/>
    </row>
    <row r="3" s="714" customFormat="1" ht="31" customHeight="1" spans="1:12">
      <c r="A3" s="720" t="s">
        <v>4</v>
      </c>
      <c r="B3" s="721" t="s">
        <v>5</v>
      </c>
      <c r="C3" s="721" t="s">
        <v>6</v>
      </c>
      <c r="D3" s="721" t="s">
        <v>7</v>
      </c>
      <c r="E3" s="722" t="s">
        <v>8</v>
      </c>
      <c r="F3" s="723" t="s">
        <v>9</v>
      </c>
      <c r="G3" s="723" t="s">
        <v>10</v>
      </c>
      <c r="H3" s="723" t="s">
        <v>11</v>
      </c>
      <c r="I3" s="723" t="s">
        <v>12</v>
      </c>
      <c r="J3" s="723" t="s">
        <v>13</v>
      </c>
      <c r="K3" s="723" t="s">
        <v>14</v>
      </c>
      <c r="L3" s="741" t="s">
        <v>15</v>
      </c>
    </row>
    <row r="4" s="714" customFormat="1" ht="29" customHeight="1" spans="1:12">
      <c r="A4" s="724" t="s">
        <v>16</v>
      </c>
      <c r="B4" s="725" t="s">
        <v>17</v>
      </c>
      <c r="C4" s="726">
        <f t="shared" ref="C4:I4" si="0">SUM(C5:C6)</f>
        <v>22168682.57</v>
      </c>
      <c r="D4" s="726">
        <f t="shared" si="0"/>
        <v>1330120.96</v>
      </c>
      <c r="E4" s="726">
        <f t="shared" si="0"/>
        <v>23498803.53</v>
      </c>
      <c r="F4" s="727"/>
      <c r="G4" s="726">
        <f t="shared" si="0"/>
        <v>22168682.57</v>
      </c>
      <c r="H4" s="726">
        <f t="shared" si="0"/>
        <v>1330120.96</v>
      </c>
      <c r="I4" s="726">
        <f t="shared" si="0"/>
        <v>23498803.53</v>
      </c>
      <c r="J4" s="742">
        <v>187994</v>
      </c>
      <c r="K4" s="742">
        <f t="shared" ref="K4:K11" si="1">+I4/J4</f>
        <v>125</v>
      </c>
      <c r="L4" s="743" t="s">
        <v>18</v>
      </c>
    </row>
    <row r="5" s="714" customFormat="1" ht="29" customHeight="1" spans="1:12">
      <c r="A5" s="728">
        <v>1</v>
      </c>
      <c r="B5" s="729" t="s">
        <v>19</v>
      </c>
      <c r="C5" s="730">
        <f>E5/1.06</f>
        <v>7943269.3</v>
      </c>
      <c r="D5" s="730">
        <f>C5*0.06</f>
        <v>476596.16</v>
      </c>
      <c r="E5" s="731">
        <f>设计费项目清单与计价明细表!F4</f>
        <v>8419865.46</v>
      </c>
      <c r="F5" s="732">
        <f>$F$4</f>
        <v>0</v>
      </c>
      <c r="G5" s="733">
        <f>ROUND(C5*(1-$F5),2)</f>
        <v>7943269.3</v>
      </c>
      <c r="H5" s="733">
        <f>ROUND(D5*(1-$F5),2)</f>
        <v>476596.16</v>
      </c>
      <c r="I5" s="733">
        <f>ROUND(E5*(1-$F5),2)</f>
        <v>8419865.46</v>
      </c>
      <c r="J5" s="733">
        <f>+J4</f>
        <v>187994</v>
      </c>
      <c r="K5" s="742">
        <f t="shared" si="1"/>
        <v>44.79</v>
      </c>
      <c r="L5" s="744"/>
    </row>
    <row r="6" s="714" customFormat="1" ht="29" customHeight="1" spans="1:12">
      <c r="A6" s="728">
        <v>2</v>
      </c>
      <c r="B6" s="729" t="s">
        <v>20</v>
      </c>
      <c r="C6" s="730">
        <f>E6/1.06</f>
        <v>14225413.27</v>
      </c>
      <c r="D6" s="730">
        <f>C6*0.06</f>
        <v>853524.8</v>
      </c>
      <c r="E6" s="731">
        <f>设计费项目清单与计价明细表!F26</f>
        <v>15078938.07</v>
      </c>
      <c r="F6" s="732">
        <f>$F$4</f>
        <v>0</v>
      </c>
      <c r="G6" s="733">
        <f>ROUND(C6*(1-$F6),2)</f>
        <v>14225413.27</v>
      </c>
      <c r="H6" s="733">
        <f>ROUND(D6*(1-$F6),2)</f>
        <v>853524.8</v>
      </c>
      <c r="I6" s="733">
        <f>ROUND(E6*(1-$F6),2)</f>
        <v>15078938.07</v>
      </c>
      <c r="J6" s="733">
        <f>J4</f>
        <v>187994</v>
      </c>
      <c r="K6" s="742">
        <f t="shared" si="1"/>
        <v>80.21</v>
      </c>
      <c r="L6" s="744"/>
    </row>
    <row r="7" s="714" customFormat="1" ht="29" customHeight="1" spans="1:12">
      <c r="A7" s="724" t="s">
        <v>21</v>
      </c>
      <c r="B7" s="725" t="s">
        <v>22</v>
      </c>
      <c r="C7" s="726">
        <f t="shared" ref="C7:I7" si="2">+C8+C10+C9</f>
        <v>497309499.58</v>
      </c>
      <c r="D7" s="726">
        <f t="shared" si="2"/>
        <v>44759598.9</v>
      </c>
      <c r="E7" s="726">
        <f t="shared" si="2"/>
        <v>542069098.48</v>
      </c>
      <c r="F7" s="727"/>
      <c r="G7" s="726">
        <f t="shared" si="2"/>
        <v>497309499.58</v>
      </c>
      <c r="H7" s="726">
        <f t="shared" si="2"/>
        <v>44759598.9</v>
      </c>
      <c r="I7" s="726">
        <f t="shared" si="2"/>
        <v>542069098.48</v>
      </c>
      <c r="J7" s="742">
        <f>采用模拟清单部分汇总表!C5</f>
        <v>89968</v>
      </c>
      <c r="K7" s="742">
        <f t="shared" si="1"/>
        <v>6025.13</v>
      </c>
      <c r="L7" s="743" t="s">
        <v>18</v>
      </c>
    </row>
    <row r="8" ht="79" customHeight="1" spans="1:12">
      <c r="A8" s="728">
        <v>1</v>
      </c>
      <c r="B8" s="729" t="s">
        <v>23</v>
      </c>
      <c r="C8" s="731">
        <f>+采用模拟清单部分汇总表!D24-C9</f>
        <v>211318278.37</v>
      </c>
      <c r="D8" s="731">
        <f>+采用模拟清单部分汇总表!D26-D9</f>
        <v>19018645.06</v>
      </c>
      <c r="E8" s="731">
        <f>+C8+D8</f>
        <v>230336923.43</v>
      </c>
      <c r="F8" s="732">
        <f>+$F$7</f>
        <v>0</v>
      </c>
      <c r="G8" s="733">
        <f>ROUND(C8*(1-$F$8),2)</f>
        <v>211318278.37</v>
      </c>
      <c r="H8" s="733">
        <f>ROUND(D8*(1-$F$8),2)</f>
        <v>19018645.06</v>
      </c>
      <c r="I8" s="733">
        <f t="shared" ref="I8:I10" si="3">ROUND(E8*(1-F8),2)</f>
        <v>230336923.43</v>
      </c>
      <c r="J8" s="733">
        <f>+$J$7</f>
        <v>89968</v>
      </c>
      <c r="K8" s="742">
        <f t="shared" si="1"/>
        <v>2560.21</v>
      </c>
      <c r="L8" s="745" t="s">
        <v>24</v>
      </c>
    </row>
    <row r="9" ht="29" customHeight="1" spans="1:12">
      <c r="A9" s="734">
        <v>2</v>
      </c>
      <c r="B9" s="735" t="s">
        <v>25</v>
      </c>
      <c r="C9" s="731">
        <f>+措施费清单!G10</f>
        <v>5581614.72</v>
      </c>
      <c r="D9" s="731">
        <f>+C9*9%</f>
        <v>502345.32</v>
      </c>
      <c r="E9" s="731">
        <f>+C9+D9</f>
        <v>6083960.04</v>
      </c>
      <c r="F9" s="732" t="s">
        <v>26</v>
      </c>
      <c r="G9" s="733">
        <f>+$C$9</f>
        <v>5581614.72</v>
      </c>
      <c r="H9" s="733">
        <f>+$D$9</f>
        <v>502345.32</v>
      </c>
      <c r="I9" s="733">
        <f>+$E$9</f>
        <v>6083960.04</v>
      </c>
      <c r="J9" s="733">
        <f>+$J$7</f>
        <v>89968</v>
      </c>
      <c r="K9" s="742">
        <f t="shared" si="1"/>
        <v>67.62</v>
      </c>
      <c r="L9" s="745" t="s">
        <v>27</v>
      </c>
    </row>
    <row r="10" ht="82.5" spans="1:12">
      <c r="A10" s="734">
        <v>3</v>
      </c>
      <c r="B10" s="735" t="s">
        <v>28</v>
      </c>
      <c r="C10" s="731">
        <v>280409606.49</v>
      </c>
      <c r="D10" s="731">
        <f>+E10-C10</f>
        <v>25238608.52</v>
      </c>
      <c r="E10" s="731">
        <v>305648215.01</v>
      </c>
      <c r="F10" s="732">
        <f>+$F$7</f>
        <v>0</v>
      </c>
      <c r="G10" s="733">
        <f>ROUND(C10*(1-$F$10),2)</f>
        <v>280409606.49</v>
      </c>
      <c r="H10" s="733">
        <f>ROUND(D10*(1-$F$10),2)</f>
        <v>25238608.52</v>
      </c>
      <c r="I10" s="733">
        <f>ROUND(E10*(1-F10),2)</f>
        <v>305648215.01</v>
      </c>
      <c r="J10" s="733">
        <f>+J7</f>
        <v>89968</v>
      </c>
      <c r="K10" s="742">
        <f t="shared" si="1"/>
        <v>3397.3</v>
      </c>
      <c r="L10" s="745" t="s">
        <v>24</v>
      </c>
    </row>
    <row r="11" ht="29" customHeight="1" spans="1:12">
      <c r="A11" s="736" t="s">
        <v>29</v>
      </c>
      <c r="B11" s="737"/>
      <c r="C11" s="738">
        <f t="shared" ref="C11:I11" si="4">SUM(C4,C7)</f>
        <v>519478182.15</v>
      </c>
      <c r="D11" s="738">
        <f t="shared" si="4"/>
        <v>46089719.86</v>
      </c>
      <c r="E11" s="738">
        <f t="shared" si="4"/>
        <v>565567902.01</v>
      </c>
      <c r="F11" s="739" t="s">
        <v>26</v>
      </c>
      <c r="G11" s="738">
        <f t="shared" si="4"/>
        <v>519478182.15</v>
      </c>
      <c r="H11" s="738">
        <f t="shared" si="4"/>
        <v>46089719.86</v>
      </c>
      <c r="I11" s="738">
        <f t="shared" si="4"/>
        <v>565567902.01</v>
      </c>
      <c r="J11" s="746">
        <f>+J7</f>
        <v>89968</v>
      </c>
      <c r="K11" s="746">
        <f t="shared" si="1"/>
        <v>6286.32</v>
      </c>
      <c r="L11" s="747"/>
    </row>
    <row r="12" s="715" customFormat="1" ht="21" customHeight="1" spans="1:12">
      <c r="A12" s="740" t="s">
        <v>30</v>
      </c>
      <c r="B12" s="740"/>
      <c r="C12" s="740"/>
      <c r="D12" s="740"/>
      <c r="E12" s="740"/>
      <c r="F12" s="740"/>
      <c r="G12" s="740"/>
      <c r="H12" s="740"/>
      <c r="I12" s="740"/>
      <c r="J12" s="740"/>
      <c r="K12" s="740"/>
      <c r="L12" s="740"/>
    </row>
    <row r="13" ht="23" customHeight="1" spans="10:10">
      <c r="J13" s="748"/>
    </row>
    <row r="14" ht="23" customHeight="1"/>
    <row r="15" ht="19.9" customHeight="1"/>
    <row r="16" ht="19.9" customHeight="1"/>
    <row r="21" spans="11:11">
      <c r="K21" s="749"/>
    </row>
  </sheetData>
  <sheetProtection algorithmName="SHA-512" hashValue="o/PnZ8AlUihuF+cObfqGau3WOzAlS/CTjHVT0VKiW/zQiNas91Xx8wG6YmtSyCyaTpcTHiqv22nUXYuXTwOPOA==" saltValue="sZhmBSLMP5Tq1TrfsTEagg==" spinCount="100000" sheet="1" selectLockedCells="1" formatCells="0" formatColumns="0" formatRows="0" insertRows="0" insertColumns="0" insertHyperlinks="0" deleteColumns="0" deleteRows="0" sort="0" autoFilter="0" pivotTables="0" objects="1"/>
  <mergeCells count="4">
    <mergeCell ref="A1:L1"/>
    <mergeCell ref="A2:L2"/>
    <mergeCell ref="A11:B11"/>
    <mergeCell ref="A12:L12"/>
  </mergeCells>
  <printOptions horizontalCentered="1"/>
  <pageMargins left="0.700694444444445" right="0.700694444444445" top="0.751388888888889" bottom="0.751388888888889" header="0.298611111111111" footer="0.298611111111111"/>
  <pageSetup paperSize="9" scale="61" orientation="landscape" horizontalDpi="600" verticalDpi="600"/>
  <headerFooter/>
  <colBreaks count="1" manualBreakCount="1">
    <brk id="12" max="11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4"/>
  <dimension ref="A1:I554"/>
  <sheetViews>
    <sheetView view="pageBreakPreview" zoomScaleNormal="100" workbookViewId="0">
      <selection activeCell="A2" sqref="A$1:I$1048576"/>
    </sheetView>
  </sheetViews>
  <sheetFormatPr defaultColWidth="8.73333333333333" defaultRowHeight="12"/>
  <cols>
    <col min="1" max="1" width="7.25833333333333" style="62" customWidth="1"/>
    <col min="2" max="2" width="30.725" style="62" customWidth="1"/>
    <col min="3" max="3" width="9" style="63"/>
    <col min="4" max="4" width="12.5" style="62" customWidth="1"/>
    <col min="5" max="5" width="12.5" style="64" customWidth="1"/>
    <col min="6" max="6" width="18.6333333333333" style="62" customWidth="1"/>
    <col min="7" max="7" width="12.5" style="65" customWidth="1"/>
    <col min="8" max="8" width="19.8166666666667" style="62" customWidth="1"/>
    <col min="9" max="9" width="23.2583333333333" style="62" customWidth="1"/>
    <col min="10" max="16384" width="8.73333333333333" style="62"/>
  </cols>
  <sheetData>
    <row r="1" ht="16.5" customHeight="1" spans="1:9">
      <c r="A1" s="66" t="s">
        <v>2200</v>
      </c>
      <c r="B1" s="66"/>
      <c r="C1" s="66"/>
      <c r="D1" s="66"/>
      <c r="E1" s="66"/>
      <c r="F1" s="66"/>
      <c r="G1" s="66"/>
      <c r="H1" s="66"/>
      <c r="I1" s="66"/>
    </row>
    <row r="2" ht="33" spans="1:9">
      <c r="A2" s="67" t="s">
        <v>4</v>
      </c>
      <c r="B2" s="68" t="s">
        <v>2201</v>
      </c>
      <c r="C2" s="69" t="s">
        <v>491</v>
      </c>
      <c r="D2" s="70" t="s">
        <v>2202</v>
      </c>
      <c r="E2" s="71" t="s">
        <v>2203</v>
      </c>
      <c r="F2" s="72" t="s">
        <v>2204</v>
      </c>
      <c r="G2" s="73" t="s">
        <v>2205</v>
      </c>
      <c r="H2" s="72" t="s">
        <v>2206</v>
      </c>
      <c r="I2" s="67" t="s">
        <v>2207</v>
      </c>
    </row>
    <row r="3" ht="16.5" spans="1:9">
      <c r="A3" s="67"/>
      <c r="B3" s="74"/>
      <c r="C3" s="75"/>
      <c r="D3" s="67" t="s">
        <v>2208</v>
      </c>
      <c r="E3" s="76"/>
      <c r="F3" s="72"/>
      <c r="G3" s="73"/>
      <c r="H3" s="72"/>
      <c r="I3" s="67"/>
    </row>
    <row r="4" ht="16.5" spans="1:9">
      <c r="A4" s="67"/>
      <c r="B4" s="67" t="s">
        <v>2209</v>
      </c>
      <c r="C4" s="77"/>
      <c r="D4" s="67"/>
      <c r="E4" s="78"/>
      <c r="F4" s="67"/>
      <c r="G4" s="79"/>
      <c r="H4" s="67"/>
      <c r="I4" s="67" t="s">
        <v>2210</v>
      </c>
    </row>
    <row r="5" s="57" customFormat="1" ht="16.5" spans="1:9">
      <c r="A5" s="80">
        <v>1</v>
      </c>
      <c r="B5" s="81" t="s">
        <v>2211</v>
      </c>
      <c r="C5" s="82" t="s">
        <v>2212</v>
      </c>
      <c r="D5" s="83">
        <v>374.5</v>
      </c>
      <c r="E5" s="84">
        <v>0.1</v>
      </c>
      <c r="F5" s="85">
        <f t="shared" ref="F5:F68" si="0">+D5*(1-E5)</f>
        <v>337.05</v>
      </c>
      <c r="G5" s="86">
        <v>0.01</v>
      </c>
      <c r="H5" s="85">
        <f>+F5*(1+G5)</f>
        <v>340.42</v>
      </c>
      <c r="I5" s="88" t="s">
        <v>2213</v>
      </c>
    </row>
    <row r="6" s="57" customFormat="1" ht="16.5" spans="1:9">
      <c r="A6" s="80">
        <v>2</v>
      </c>
      <c r="B6" s="81" t="s">
        <v>2214</v>
      </c>
      <c r="C6" s="82" t="s">
        <v>2212</v>
      </c>
      <c r="D6" s="83">
        <v>389.5</v>
      </c>
      <c r="E6" s="84">
        <v>0.1</v>
      </c>
      <c r="F6" s="85">
        <f t="shared" si="0"/>
        <v>350.55</v>
      </c>
      <c r="G6" s="86">
        <v>0.01</v>
      </c>
      <c r="H6" s="85">
        <f t="shared" ref="H5:H68" si="1">+F6*(1+G6)</f>
        <v>354.06</v>
      </c>
      <c r="I6" s="88" t="s">
        <v>2213</v>
      </c>
    </row>
    <row r="7" s="57" customFormat="1" ht="16.5" spans="1:9">
      <c r="A7" s="80">
        <v>3</v>
      </c>
      <c r="B7" s="81" t="s">
        <v>2215</v>
      </c>
      <c r="C7" s="82" t="s">
        <v>2212</v>
      </c>
      <c r="D7" s="83">
        <v>402.5</v>
      </c>
      <c r="E7" s="84">
        <v>0.1</v>
      </c>
      <c r="F7" s="85">
        <f t="shared" si="0"/>
        <v>362.25</v>
      </c>
      <c r="G7" s="86">
        <v>0.01</v>
      </c>
      <c r="H7" s="85">
        <f t="shared" si="1"/>
        <v>365.87</v>
      </c>
      <c r="I7" s="88" t="s">
        <v>2213</v>
      </c>
    </row>
    <row r="8" s="57" customFormat="1" ht="16.5" spans="1:9">
      <c r="A8" s="80">
        <v>4</v>
      </c>
      <c r="B8" s="81" t="s">
        <v>2216</v>
      </c>
      <c r="C8" s="82" t="s">
        <v>2212</v>
      </c>
      <c r="D8" s="83">
        <v>415</v>
      </c>
      <c r="E8" s="84">
        <v>0.1</v>
      </c>
      <c r="F8" s="85">
        <f t="shared" si="0"/>
        <v>373.5</v>
      </c>
      <c r="G8" s="86">
        <v>0.01</v>
      </c>
      <c r="H8" s="85">
        <f t="shared" si="1"/>
        <v>377.24</v>
      </c>
      <c r="I8" s="88" t="s">
        <v>2213</v>
      </c>
    </row>
    <row r="9" s="57" customFormat="1" ht="16.5" spans="1:9">
      <c r="A9" s="80">
        <v>5</v>
      </c>
      <c r="B9" s="81" t="s">
        <v>2217</v>
      </c>
      <c r="C9" s="82" t="s">
        <v>2212</v>
      </c>
      <c r="D9" s="83">
        <v>432</v>
      </c>
      <c r="E9" s="84">
        <v>0.1</v>
      </c>
      <c r="F9" s="85">
        <f t="shared" si="0"/>
        <v>388.8</v>
      </c>
      <c r="G9" s="86">
        <v>0.01</v>
      </c>
      <c r="H9" s="85">
        <f t="shared" si="1"/>
        <v>392.69</v>
      </c>
      <c r="I9" s="88" t="s">
        <v>2213</v>
      </c>
    </row>
    <row r="10" s="57" customFormat="1" ht="16.5" spans="1:9">
      <c r="A10" s="80">
        <v>6</v>
      </c>
      <c r="B10" s="81" t="s">
        <v>2218</v>
      </c>
      <c r="C10" s="82" t="s">
        <v>2212</v>
      </c>
      <c r="D10" s="83">
        <v>449.5</v>
      </c>
      <c r="E10" s="84">
        <v>0.1</v>
      </c>
      <c r="F10" s="85">
        <f t="shared" si="0"/>
        <v>404.55</v>
      </c>
      <c r="G10" s="86">
        <v>0.01</v>
      </c>
      <c r="H10" s="85">
        <f t="shared" si="1"/>
        <v>408.6</v>
      </c>
      <c r="I10" s="88" t="s">
        <v>2213</v>
      </c>
    </row>
    <row r="11" s="57" customFormat="1" ht="16.5" spans="1:9">
      <c r="A11" s="80">
        <v>7</v>
      </c>
      <c r="B11" s="81" t="s">
        <v>2219</v>
      </c>
      <c r="C11" s="82" t="s">
        <v>2212</v>
      </c>
      <c r="D11" s="83">
        <v>467.5</v>
      </c>
      <c r="E11" s="84">
        <v>0.1</v>
      </c>
      <c r="F11" s="85">
        <f t="shared" si="0"/>
        <v>420.75</v>
      </c>
      <c r="G11" s="86">
        <v>0.01</v>
      </c>
      <c r="H11" s="85">
        <f t="shared" si="1"/>
        <v>424.96</v>
      </c>
      <c r="I11" s="88" t="s">
        <v>2213</v>
      </c>
    </row>
    <row r="12" s="57" customFormat="1" ht="16.5" spans="1:9">
      <c r="A12" s="80">
        <v>8</v>
      </c>
      <c r="B12" s="81" t="s">
        <v>2220</v>
      </c>
      <c r="C12" s="82" t="s">
        <v>2212</v>
      </c>
      <c r="D12" s="83">
        <v>485</v>
      </c>
      <c r="E12" s="84">
        <v>0.1</v>
      </c>
      <c r="F12" s="85">
        <f t="shared" si="0"/>
        <v>436.5</v>
      </c>
      <c r="G12" s="86">
        <v>0.01</v>
      </c>
      <c r="H12" s="85">
        <f t="shared" si="1"/>
        <v>440.87</v>
      </c>
      <c r="I12" s="88" t="s">
        <v>2213</v>
      </c>
    </row>
    <row r="13" s="57" customFormat="1" ht="16.5" spans="1:9">
      <c r="A13" s="80">
        <v>9</v>
      </c>
      <c r="B13" s="81" t="s">
        <v>2221</v>
      </c>
      <c r="C13" s="82" t="s">
        <v>2212</v>
      </c>
      <c r="D13" s="83">
        <v>503.5</v>
      </c>
      <c r="E13" s="84">
        <v>0.1</v>
      </c>
      <c r="F13" s="85">
        <f t="shared" si="0"/>
        <v>453.15</v>
      </c>
      <c r="G13" s="86">
        <v>0.01</v>
      </c>
      <c r="H13" s="85">
        <f t="shared" si="1"/>
        <v>457.68</v>
      </c>
      <c r="I13" s="88" t="s">
        <v>2213</v>
      </c>
    </row>
    <row r="14" s="57" customFormat="1" ht="16.5" spans="1:9">
      <c r="A14" s="80">
        <v>10</v>
      </c>
      <c r="B14" s="81" t="s">
        <v>2222</v>
      </c>
      <c r="C14" s="82" t="s">
        <v>2212</v>
      </c>
      <c r="D14" s="83">
        <v>520</v>
      </c>
      <c r="E14" s="84">
        <v>0.1</v>
      </c>
      <c r="F14" s="85">
        <f t="shared" si="0"/>
        <v>468</v>
      </c>
      <c r="G14" s="86">
        <v>0.01</v>
      </c>
      <c r="H14" s="85">
        <f t="shared" si="1"/>
        <v>472.68</v>
      </c>
      <c r="I14" s="88" t="s">
        <v>2213</v>
      </c>
    </row>
    <row r="15" s="57" customFormat="1" ht="16.5" spans="1:9">
      <c r="A15" s="80">
        <v>11</v>
      </c>
      <c r="B15" s="81" t="s">
        <v>2223</v>
      </c>
      <c r="C15" s="82" t="s">
        <v>2212</v>
      </c>
      <c r="D15" s="83">
        <v>381.5</v>
      </c>
      <c r="E15" s="84">
        <v>0.1</v>
      </c>
      <c r="F15" s="85">
        <f t="shared" si="0"/>
        <v>343.35</v>
      </c>
      <c r="G15" s="86">
        <v>0.01</v>
      </c>
      <c r="H15" s="85">
        <f t="shared" si="1"/>
        <v>346.78</v>
      </c>
      <c r="I15" s="88" t="s">
        <v>2213</v>
      </c>
    </row>
    <row r="16" s="58" customFormat="1" ht="16.5" spans="1:9">
      <c r="A16" s="80">
        <v>12</v>
      </c>
      <c r="B16" s="81" t="s">
        <v>2224</v>
      </c>
      <c r="C16" s="82" t="s">
        <v>2212</v>
      </c>
      <c r="D16" s="83">
        <v>395</v>
      </c>
      <c r="E16" s="84">
        <v>0.1</v>
      </c>
      <c r="F16" s="85">
        <f t="shared" si="0"/>
        <v>355.5</v>
      </c>
      <c r="G16" s="86">
        <v>0.01</v>
      </c>
      <c r="H16" s="85">
        <f t="shared" si="1"/>
        <v>359.06</v>
      </c>
      <c r="I16" s="88" t="s">
        <v>2213</v>
      </c>
    </row>
    <row r="17" s="57" customFormat="1" ht="16.5" spans="1:9">
      <c r="A17" s="80">
        <v>13</v>
      </c>
      <c r="B17" s="81" t="s">
        <v>2225</v>
      </c>
      <c r="C17" s="82" t="s">
        <v>2212</v>
      </c>
      <c r="D17" s="83">
        <v>407</v>
      </c>
      <c r="E17" s="84">
        <v>0.1</v>
      </c>
      <c r="F17" s="85">
        <f t="shared" si="0"/>
        <v>366.3</v>
      </c>
      <c r="G17" s="86">
        <v>0.01</v>
      </c>
      <c r="H17" s="85">
        <f t="shared" si="1"/>
        <v>369.96</v>
      </c>
      <c r="I17" s="88" t="s">
        <v>2213</v>
      </c>
    </row>
    <row r="18" s="57" customFormat="1" ht="16.5" spans="1:9">
      <c r="A18" s="80">
        <v>14</v>
      </c>
      <c r="B18" s="81" t="s">
        <v>2226</v>
      </c>
      <c r="C18" s="82" t="s">
        <v>2212</v>
      </c>
      <c r="D18" s="83">
        <v>8</v>
      </c>
      <c r="E18" s="84"/>
      <c r="F18" s="85">
        <f t="shared" si="0"/>
        <v>8</v>
      </c>
      <c r="G18" s="86"/>
      <c r="H18" s="85">
        <f t="shared" si="1"/>
        <v>8</v>
      </c>
      <c r="I18" s="88" t="s">
        <v>2213</v>
      </c>
    </row>
    <row r="19" s="57" customFormat="1" ht="16.5" spans="1:9">
      <c r="A19" s="80">
        <v>15</v>
      </c>
      <c r="B19" s="81" t="s">
        <v>2227</v>
      </c>
      <c r="C19" s="82" t="s">
        <v>2212</v>
      </c>
      <c r="D19" s="83">
        <v>8</v>
      </c>
      <c r="E19" s="84"/>
      <c r="F19" s="85">
        <f t="shared" si="0"/>
        <v>8</v>
      </c>
      <c r="G19" s="86"/>
      <c r="H19" s="85">
        <f t="shared" si="1"/>
        <v>8</v>
      </c>
      <c r="I19" s="88" t="s">
        <v>2213</v>
      </c>
    </row>
    <row r="20" s="57" customFormat="1" ht="16.5" spans="1:9">
      <c r="A20" s="80">
        <v>16</v>
      </c>
      <c r="B20" s="81" t="s">
        <v>2228</v>
      </c>
      <c r="C20" s="82" t="s">
        <v>2212</v>
      </c>
      <c r="D20" s="83">
        <f>650/1.13/1000*20</f>
        <v>11.5</v>
      </c>
      <c r="E20" s="84"/>
      <c r="F20" s="85">
        <f t="shared" si="0"/>
        <v>11.5</v>
      </c>
      <c r="G20" s="86"/>
      <c r="H20" s="85">
        <f t="shared" si="1"/>
        <v>11.5</v>
      </c>
      <c r="I20" s="88" t="s">
        <v>2229</v>
      </c>
    </row>
    <row r="21" s="57" customFormat="1" ht="16.5" spans="1:9">
      <c r="A21" s="80">
        <v>17</v>
      </c>
      <c r="B21" s="81" t="s">
        <v>2230</v>
      </c>
      <c r="C21" s="82" t="s">
        <v>2212</v>
      </c>
      <c r="D21" s="83">
        <f>ROUND(1500/1.13/1000*22.56,0)</f>
        <v>30</v>
      </c>
      <c r="E21" s="84"/>
      <c r="F21" s="85">
        <f t="shared" si="0"/>
        <v>30</v>
      </c>
      <c r="G21" s="86"/>
      <c r="H21" s="85">
        <f t="shared" si="1"/>
        <v>30</v>
      </c>
      <c r="I21" s="88" t="s">
        <v>2229</v>
      </c>
    </row>
    <row r="22" s="57" customFormat="1" ht="16.5" spans="1:9">
      <c r="A22" s="80">
        <v>18</v>
      </c>
      <c r="B22" s="81" t="s">
        <v>2231</v>
      </c>
      <c r="C22" s="82" t="s">
        <v>172</v>
      </c>
      <c r="D22" s="83">
        <v>3082</v>
      </c>
      <c r="E22" s="84">
        <v>0.05</v>
      </c>
      <c r="F22" s="85">
        <f t="shared" si="0"/>
        <v>2927.9</v>
      </c>
      <c r="G22" s="86">
        <v>0.025</v>
      </c>
      <c r="H22" s="85">
        <f t="shared" si="1"/>
        <v>3001.1</v>
      </c>
      <c r="I22" s="88" t="s">
        <v>2213</v>
      </c>
    </row>
    <row r="23" s="57" customFormat="1" ht="16.5" spans="1:9">
      <c r="A23" s="80">
        <v>19</v>
      </c>
      <c r="B23" s="81" t="s">
        <v>2232</v>
      </c>
      <c r="C23" s="82" t="s">
        <v>172</v>
      </c>
      <c r="D23" s="83">
        <f>AVERAGE(3081,3105)</f>
        <v>3093</v>
      </c>
      <c r="E23" s="84">
        <v>0.05</v>
      </c>
      <c r="F23" s="85">
        <f t="shared" si="0"/>
        <v>2938.35</v>
      </c>
      <c r="G23" s="86">
        <v>0.025</v>
      </c>
      <c r="H23" s="85">
        <f t="shared" si="1"/>
        <v>3011.81</v>
      </c>
      <c r="I23" s="88" t="s">
        <v>2213</v>
      </c>
    </row>
    <row r="24" s="57" customFormat="1" ht="16.5" spans="1:9">
      <c r="A24" s="80">
        <v>20</v>
      </c>
      <c r="B24" s="81" t="s">
        <v>2233</v>
      </c>
      <c r="C24" s="82" t="s">
        <v>172</v>
      </c>
      <c r="D24" s="83">
        <f>AVERAGE(2907,3025)</f>
        <v>2966</v>
      </c>
      <c r="E24" s="84">
        <v>0.05</v>
      </c>
      <c r="F24" s="85">
        <f t="shared" si="0"/>
        <v>2817.7</v>
      </c>
      <c r="G24" s="86">
        <v>0.025</v>
      </c>
      <c r="H24" s="85">
        <f t="shared" si="1"/>
        <v>2888.14</v>
      </c>
      <c r="I24" s="88" t="s">
        <v>2213</v>
      </c>
    </row>
    <row r="25" s="57" customFormat="1" ht="16.5" spans="1:9">
      <c r="A25" s="80">
        <v>21</v>
      </c>
      <c r="B25" s="81" t="s">
        <v>2234</v>
      </c>
      <c r="C25" s="82" t="s">
        <v>172</v>
      </c>
      <c r="D25" s="83">
        <f>AVERAGE(2991,3083)</f>
        <v>3037</v>
      </c>
      <c r="E25" s="84">
        <v>0.05</v>
      </c>
      <c r="F25" s="85">
        <f t="shared" si="0"/>
        <v>2885.15</v>
      </c>
      <c r="G25" s="86">
        <v>0.025</v>
      </c>
      <c r="H25" s="85">
        <f t="shared" si="1"/>
        <v>2957.28</v>
      </c>
      <c r="I25" s="88" t="s">
        <v>2213</v>
      </c>
    </row>
    <row r="26" s="57" customFormat="1" ht="16.5" spans="1:9">
      <c r="A26" s="80">
        <v>22</v>
      </c>
      <c r="B26" s="81" t="s">
        <v>2235</v>
      </c>
      <c r="C26" s="82" t="s">
        <v>2212</v>
      </c>
      <c r="D26" s="83">
        <v>216.05</v>
      </c>
      <c r="E26" s="84">
        <v>0.1</v>
      </c>
      <c r="F26" s="85">
        <f t="shared" si="0"/>
        <v>194.45</v>
      </c>
      <c r="G26" s="86">
        <v>0.02</v>
      </c>
      <c r="H26" s="85">
        <f t="shared" si="1"/>
        <v>198.34</v>
      </c>
      <c r="I26" s="88" t="s">
        <v>2213</v>
      </c>
    </row>
    <row r="27" s="57" customFormat="1" ht="16.5" spans="1:9">
      <c r="A27" s="80">
        <v>23</v>
      </c>
      <c r="B27" s="81" t="s">
        <v>2236</v>
      </c>
      <c r="C27" s="82" t="s">
        <v>2212</v>
      </c>
      <c r="D27" s="83">
        <f>250/1.13</f>
        <v>221.24</v>
      </c>
      <c r="E27" s="84"/>
      <c r="F27" s="85">
        <f t="shared" si="0"/>
        <v>221.24</v>
      </c>
      <c r="G27" s="86">
        <v>0.02</v>
      </c>
      <c r="H27" s="85">
        <f t="shared" si="1"/>
        <v>225.66</v>
      </c>
      <c r="I27" s="88" t="s">
        <v>2229</v>
      </c>
    </row>
    <row r="28" s="57" customFormat="1" ht="16.5" spans="1:9">
      <c r="A28" s="80">
        <v>24</v>
      </c>
      <c r="B28" s="81" t="s">
        <v>990</v>
      </c>
      <c r="C28" s="82" t="s">
        <v>2212</v>
      </c>
      <c r="D28" s="83">
        <f>0.43/0.24/0.14/0.047/1.13</f>
        <v>240.96</v>
      </c>
      <c r="E28" s="84"/>
      <c r="F28" s="85">
        <f t="shared" si="0"/>
        <v>240.96</v>
      </c>
      <c r="G28" s="86">
        <v>0.02</v>
      </c>
      <c r="H28" s="85">
        <f t="shared" si="1"/>
        <v>245.78</v>
      </c>
      <c r="I28" s="88" t="s">
        <v>2229</v>
      </c>
    </row>
    <row r="29" s="57" customFormat="1" ht="16.5" spans="1:9">
      <c r="A29" s="80">
        <v>25</v>
      </c>
      <c r="B29" s="81" t="s">
        <v>992</v>
      </c>
      <c r="C29" s="82" t="s">
        <v>2212</v>
      </c>
      <c r="D29" s="83">
        <f>ROUND(2.2/0.23/0.114/0.053/1.13,2)</f>
        <v>1400.99</v>
      </c>
      <c r="E29" s="84"/>
      <c r="F29" s="85">
        <f t="shared" si="0"/>
        <v>1400.99</v>
      </c>
      <c r="G29" s="86">
        <v>0.02</v>
      </c>
      <c r="H29" s="85">
        <f t="shared" si="1"/>
        <v>1429.01</v>
      </c>
      <c r="I29" s="88" t="s">
        <v>2229</v>
      </c>
    </row>
    <row r="30" s="57" customFormat="1" ht="16.5" spans="1:9">
      <c r="A30" s="80">
        <v>26</v>
      </c>
      <c r="B30" s="81" t="s">
        <v>1155</v>
      </c>
      <c r="C30" s="82" t="s">
        <v>2212</v>
      </c>
      <c r="D30" s="83">
        <v>2516</v>
      </c>
      <c r="E30" s="84">
        <v>0.1</v>
      </c>
      <c r="F30" s="85">
        <f t="shared" si="0"/>
        <v>2264.4</v>
      </c>
      <c r="G30" s="86"/>
      <c r="H30" s="85">
        <f t="shared" si="1"/>
        <v>2264.4</v>
      </c>
      <c r="I30" s="88" t="s">
        <v>2213</v>
      </c>
    </row>
    <row r="31" s="57" customFormat="1" ht="16.5" spans="1:9">
      <c r="A31" s="80">
        <v>27</v>
      </c>
      <c r="B31" s="81" t="s">
        <v>1157</v>
      </c>
      <c r="C31" s="82" t="s">
        <v>2212</v>
      </c>
      <c r="D31" s="83">
        <v>2094</v>
      </c>
      <c r="E31" s="84">
        <v>0.1</v>
      </c>
      <c r="F31" s="85">
        <f t="shared" si="0"/>
        <v>1884.6</v>
      </c>
      <c r="G31" s="86">
        <v>0</v>
      </c>
      <c r="H31" s="85">
        <f t="shared" si="1"/>
        <v>1884.6</v>
      </c>
      <c r="I31" s="88" t="s">
        <v>2213</v>
      </c>
    </row>
    <row r="32" s="57" customFormat="1" ht="16.5" spans="1:9">
      <c r="A32" s="80">
        <v>28</v>
      </c>
      <c r="B32" s="81" t="s">
        <v>1159</v>
      </c>
      <c r="C32" s="82" t="s">
        <v>2212</v>
      </c>
      <c r="D32" s="83">
        <v>2284</v>
      </c>
      <c r="E32" s="84">
        <v>0.1</v>
      </c>
      <c r="F32" s="85">
        <f t="shared" si="0"/>
        <v>2055.6</v>
      </c>
      <c r="G32" s="86">
        <v>0</v>
      </c>
      <c r="H32" s="85">
        <f t="shared" si="1"/>
        <v>2055.6</v>
      </c>
      <c r="I32" s="88" t="s">
        <v>2213</v>
      </c>
    </row>
    <row r="33" s="57" customFormat="1" ht="16.5" spans="1:9">
      <c r="A33" s="80">
        <v>29</v>
      </c>
      <c r="B33" s="81" t="s">
        <v>1161</v>
      </c>
      <c r="C33" s="82" t="s">
        <v>2212</v>
      </c>
      <c r="D33" s="83">
        <v>2322</v>
      </c>
      <c r="E33" s="84">
        <v>0.1</v>
      </c>
      <c r="F33" s="85">
        <f t="shared" si="0"/>
        <v>2089.8</v>
      </c>
      <c r="G33" s="86">
        <v>0</v>
      </c>
      <c r="H33" s="85">
        <f t="shared" si="1"/>
        <v>2089.8</v>
      </c>
      <c r="I33" s="88" t="s">
        <v>2213</v>
      </c>
    </row>
    <row r="34" s="57" customFormat="1" ht="16.5" spans="1:9">
      <c r="A34" s="80">
        <v>30</v>
      </c>
      <c r="B34" s="81" t="s">
        <v>1163</v>
      </c>
      <c r="C34" s="82" t="s">
        <v>2212</v>
      </c>
      <c r="D34" s="83">
        <v>2216</v>
      </c>
      <c r="E34" s="84">
        <v>0.1</v>
      </c>
      <c r="F34" s="85">
        <f t="shared" si="0"/>
        <v>1994.4</v>
      </c>
      <c r="G34" s="86">
        <v>0</v>
      </c>
      <c r="H34" s="85">
        <f t="shared" si="1"/>
        <v>1994.4</v>
      </c>
      <c r="I34" s="88" t="s">
        <v>2213</v>
      </c>
    </row>
    <row r="35" s="57" customFormat="1" ht="16.5" spans="1:9">
      <c r="A35" s="80">
        <v>31</v>
      </c>
      <c r="B35" s="81" t="s">
        <v>1165</v>
      </c>
      <c r="C35" s="82" t="s">
        <v>2212</v>
      </c>
      <c r="D35" s="83">
        <v>1934</v>
      </c>
      <c r="E35" s="84">
        <v>0.1</v>
      </c>
      <c r="F35" s="85">
        <f t="shared" si="0"/>
        <v>1740.6</v>
      </c>
      <c r="G35" s="86">
        <v>0</v>
      </c>
      <c r="H35" s="85">
        <f t="shared" si="1"/>
        <v>1740.6</v>
      </c>
      <c r="I35" s="88" t="s">
        <v>2213</v>
      </c>
    </row>
    <row r="36" s="57" customFormat="1" ht="33" spans="1:9">
      <c r="A36" s="80">
        <v>32</v>
      </c>
      <c r="B36" s="81" t="s">
        <v>2237</v>
      </c>
      <c r="C36" s="82" t="s">
        <v>168</v>
      </c>
      <c r="D36" s="83">
        <v>183.3</v>
      </c>
      <c r="E36" s="84">
        <v>0.1</v>
      </c>
      <c r="F36" s="85">
        <f t="shared" si="0"/>
        <v>164.97</v>
      </c>
      <c r="G36" s="86">
        <v>0.038</v>
      </c>
      <c r="H36" s="85">
        <f t="shared" si="1"/>
        <v>171.24</v>
      </c>
      <c r="I36" s="88" t="s">
        <v>2213</v>
      </c>
    </row>
    <row r="37" s="57" customFormat="1" ht="33" spans="1:9">
      <c r="A37" s="80">
        <v>33</v>
      </c>
      <c r="B37" s="81" t="s">
        <v>2238</v>
      </c>
      <c r="C37" s="82" t="s">
        <v>168</v>
      </c>
      <c r="D37" s="83">
        <v>181</v>
      </c>
      <c r="E37" s="84">
        <v>0.1</v>
      </c>
      <c r="F37" s="85">
        <f t="shared" si="0"/>
        <v>162.9</v>
      </c>
      <c r="G37" s="86">
        <v>0.038</v>
      </c>
      <c r="H37" s="85">
        <f t="shared" si="1"/>
        <v>169.09</v>
      </c>
      <c r="I37" s="88" t="s">
        <v>2239</v>
      </c>
    </row>
    <row r="38" s="57" customFormat="1" ht="16.5" spans="1:9">
      <c r="A38" s="80">
        <v>34</v>
      </c>
      <c r="B38" s="81" t="s">
        <v>2240</v>
      </c>
      <c r="C38" s="82" t="s">
        <v>2212</v>
      </c>
      <c r="D38" s="83">
        <v>369.5</v>
      </c>
      <c r="E38" s="84">
        <v>0.1</v>
      </c>
      <c r="F38" s="85">
        <f t="shared" si="0"/>
        <v>332.55</v>
      </c>
      <c r="G38" s="86">
        <v>0.01</v>
      </c>
      <c r="H38" s="85">
        <f t="shared" si="1"/>
        <v>335.88</v>
      </c>
      <c r="I38" s="88" t="s">
        <v>2213</v>
      </c>
    </row>
    <row r="39" s="58" customFormat="1" ht="16.5" spans="1:9">
      <c r="A39" s="80">
        <v>35</v>
      </c>
      <c r="B39" s="81" t="s">
        <v>2241</v>
      </c>
      <c r="C39" s="82" t="s">
        <v>2212</v>
      </c>
      <c r="D39" s="83">
        <v>372.5</v>
      </c>
      <c r="E39" s="84">
        <v>0.1</v>
      </c>
      <c r="F39" s="85">
        <f t="shared" si="0"/>
        <v>335.25</v>
      </c>
      <c r="G39" s="86">
        <v>0.01</v>
      </c>
      <c r="H39" s="85">
        <f t="shared" si="1"/>
        <v>338.6</v>
      </c>
      <c r="I39" s="88" t="s">
        <v>2213</v>
      </c>
    </row>
    <row r="40" s="58" customFormat="1" ht="16.5" spans="1:9">
      <c r="A40" s="80">
        <v>36</v>
      </c>
      <c r="B40" s="81" t="s">
        <v>2242</v>
      </c>
      <c r="C40" s="82" t="s">
        <v>2212</v>
      </c>
      <c r="D40" s="83">
        <v>365.5</v>
      </c>
      <c r="E40" s="84">
        <v>0.1</v>
      </c>
      <c r="F40" s="85">
        <f t="shared" si="0"/>
        <v>328.95</v>
      </c>
      <c r="G40" s="86">
        <v>0.01</v>
      </c>
      <c r="H40" s="85">
        <f t="shared" si="1"/>
        <v>332.24</v>
      </c>
      <c r="I40" s="88" t="s">
        <v>2213</v>
      </c>
    </row>
    <row r="41" s="57" customFormat="1" ht="16.5" spans="1:9">
      <c r="A41" s="80">
        <v>37</v>
      </c>
      <c r="B41" s="81" t="s">
        <v>2243</v>
      </c>
      <c r="C41" s="82" t="s">
        <v>2212</v>
      </c>
      <c r="D41" s="83">
        <v>363</v>
      </c>
      <c r="E41" s="84">
        <v>0.1</v>
      </c>
      <c r="F41" s="85">
        <f t="shared" si="0"/>
        <v>326.7</v>
      </c>
      <c r="G41" s="86">
        <v>0.01</v>
      </c>
      <c r="H41" s="85">
        <f t="shared" si="1"/>
        <v>329.97</v>
      </c>
      <c r="I41" s="88" t="s">
        <v>2213</v>
      </c>
    </row>
    <row r="42" s="57" customFormat="1" ht="33" spans="1:9">
      <c r="A42" s="80">
        <v>38</v>
      </c>
      <c r="B42" s="81" t="s">
        <v>1172</v>
      </c>
      <c r="C42" s="82" t="s">
        <v>178</v>
      </c>
      <c r="D42" s="83">
        <f>522*0.1</f>
        <v>52.2</v>
      </c>
      <c r="E42" s="84">
        <v>0.1</v>
      </c>
      <c r="F42" s="85">
        <f t="shared" si="0"/>
        <v>46.98</v>
      </c>
      <c r="G42" s="86">
        <v>0.05</v>
      </c>
      <c r="H42" s="85">
        <f t="shared" si="1"/>
        <v>49.33</v>
      </c>
      <c r="I42" s="88" t="s">
        <v>2213</v>
      </c>
    </row>
    <row r="43" s="57" customFormat="1" ht="33" spans="1:9">
      <c r="A43" s="80">
        <v>38</v>
      </c>
      <c r="B43" s="81" t="s">
        <v>2244</v>
      </c>
      <c r="C43" s="82" t="s">
        <v>178</v>
      </c>
      <c r="D43" s="83">
        <f>515*0.19</f>
        <v>97.85</v>
      </c>
      <c r="E43" s="84">
        <v>0.1</v>
      </c>
      <c r="F43" s="85">
        <f t="shared" si="0"/>
        <v>88.07</v>
      </c>
      <c r="G43" s="86">
        <v>0.05</v>
      </c>
      <c r="H43" s="85">
        <f t="shared" si="1"/>
        <v>92.47</v>
      </c>
      <c r="I43" s="88" t="s">
        <v>2213</v>
      </c>
    </row>
    <row r="44" s="59" customFormat="1" ht="33" spans="1:9">
      <c r="A44" s="80">
        <v>39</v>
      </c>
      <c r="B44" s="81" t="s">
        <v>2245</v>
      </c>
      <c r="C44" s="82" t="s">
        <v>178</v>
      </c>
      <c r="D44" s="83">
        <f>514*0.2</f>
        <v>102.8</v>
      </c>
      <c r="E44" s="84">
        <v>0.1</v>
      </c>
      <c r="F44" s="85">
        <f t="shared" si="0"/>
        <v>92.52</v>
      </c>
      <c r="G44" s="86">
        <v>0.05</v>
      </c>
      <c r="H44" s="85">
        <f t="shared" si="1"/>
        <v>97.15</v>
      </c>
      <c r="I44" s="88" t="s">
        <v>2213</v>
      </c>
    </row>
    <row r="45" s="58" customFormat="1" ht="16.5" spans="1:9">
      <c r="A45" s="80">
        <v>40</v>
      </c>
      <c r="B45" s="81" t="s">
        <v>2246</v>
      </c>
      <c r="C45" s="82" t="s">
        <v>2212</v>
      </c>
      <c r="D45" s="83">
        <v>1312.77</v>
      </c>
      <c r="E45" s="84">
        <v>0.1</v>
      </c>
      <c r="F45" s="85">
        <f t="shared" si="0"/>
        <v>1181.49</v>
      </c>
      <c r="G45" s="86">
        <v>0.01</v>
      </c>
      <c r="H45" s="85">
        <f t="shared" si="1"/>
        <v>1193.3</v>
      </c>
      <c r="I45" s="88" t="s">
        <v>2213</v>
      </c>
    </row>
    <row r="46" s="58" customFormat="1" ht="16.5" spans="1:9">
      <c r="A46" s="80">
        <v>41</v>
      </c>
      <c r="B46" s="81" t="s">
        <v>2247</v>
      </c>
      <c r="C46" s="82" t="s">
        <v>2212</v>
      </c>
      <c r="D46" s="83">
        <v>1366.08</v>
      </c>
      <c r="E46" s="84">
        <v>0.1</v>
      </c>
      <c r="F46" s="85">
        <f t="shared" si="0"/>
        <v>1229.47</v>
      </c>
      <c r="G46" s="86">
        <v>0.01</v>
      </c>
      <c r="H46" s="85">
        <f t="shared" si="1"/>
        <v>1241.76</v>
      </c>
      <c r="I46" s="88" t="s">
        <v>2213</v>
      </c>
    </row>
    <row r="47" s="58" customFormat="1" ht="16.5" spans="1:9">
      <c r="A47" s="80">
        <v>42</v>
      </c>
      <c r="B47" s="81" t="s">
        <v>2247</v>
      </c>
      <c r="C47" s="82" t="s">
        <v>2212</v>
      </c>
      <c r="D47" s="83">
        <v>1418.37</v>
      </c>
      <c r="E47" s="84">
        <v>0.1</v>
      </c>
      <c r="F47" s="85">
        <f t="shared" si="0"/>
        <v>1276.53</v>
      </c>
      <c r="G47" s="86">
        <v>0.01</v>
      </c>
      <c r="H47" s="85">
        <f t="shared" si="1"/>
        <v>1289.3</v>
      </c>
      <c r="I47" s="88" t="s">
        <v>2213</v>
      </c>
    </row>
    <row r="48" s="58" customFormat="1" ht="16.5" spans="1:9">
      <c r="A48" s="80">
        <v>43</v>
      </c>
      <c r="B48" s="81" t="s">
        <v>2248</v>
      </c>
      <c r="C48" s="82" t="s">
        <v>2212</v>
      </c>
      <c r="D48" s="83">
        <v>373</v>
      </c>
      <c r="E48" s="84">
        <v>0.1</v>
      </c>
      <c r="F48" s="85">
        <f t="shared" si="0"/>
        <v>335.7</v>
      </c>
      <c r="G48" s="86">
        <v>0.01</v>
      </c>
      <c r="H48" s="85">
        <f t="shared" si="1"/>
        <v>339.06</v>
      </c>
      <c r="I48" s="88" t="s">
        <v>2213</v>
      </c>
    </row>
    <row r="49" s="58" customFormat="1" ht="16.5" spans="1:9">
      <c r="A49" s="80">
        <v>44</v>
      </c>
      <c r="B49" s="81" t="s">
        <v>2249</v>
      </c>
      <c r="C49" s="82" t="s">
        <v>178</v>
      </c>
      <c r="D49" s="83">
        <f>ROUND(48*0.45/1.13,2)</f>
        <v>19.12</v>
      </c>
      <c r="E49" s="84"/>
      <c r="F49" s="85">
        <f t="shared" si="0"/>
        <v>19.12</v>
      </c>
      <c r="G49" s="86">
        <v>0.01</v>
      </c>
      <c r="H49" s="85">
        <f t="shared" si="1"/>
        <v>19.31</v>
      </c>
      <c r="I49" s="88" t="s">
        <v>2229</v>
      </c>
    </row>
    <row r="50" s="60" customFormat="1" ht="16.5" spans="1:9">
      <c r="A50" s="80">
        <v>45</v>
      </c>
      <c r="B50" s="81" t="s">
        <v>2250</v>
      </c>
      <c r="C50" s="82" t="s">
        <v>178</v>
      </c>
      <c r="D50" s="82">
        <v>159.29</v>
      </c>
      <c r="E50" s="84"/>
      <c r="F50" s="85">
        <f t="shared" si="0"/>
        <v>159.29</v>
      </c>
      <c r="G50" s="86">
        <v>0.01</v>
      </c>
      <c r="H50" s="85">
        <f t="shared" si="1"/>
        <v>160.88</v>
      </c>
      <c r="I50" s="88" t="s">
        <v>2229</v>
      </c>
    </row>
    <row r="51" s="60" customFormat="1" ht="16.5" spans="1:9">
      <c r="A51" s="80">
        <v>47</v>
      </c>
      <c r="B51" s="87" t="s">
        <v>2251</v>
      </c>
      <c r="C51" s="82" t="s">
        <v>178</v>
      </c>
      <c r="D51" s="83">
        <f>16.78</f>
        <v>16.78</v>
      </c>
      <c r="E51" s="84">
        <v>0</v>
      </c>
      <c r="F51" s="85">
        <f t="shared" si="0"/>
        <v>16.78</v>
      </c>
      <c r="G51" s="86">
        <v>0.016</v>
      </c>
      <c r="H51" s="85">
        <f t="shared" si="1"/>
        <v>17.05</v>
      </c>
      <c r="I51" s="88" t="s">
        <v>2229</v>
      </c>
    </row>
    <row r="52" s="61" customFormat="1" ht="16.5" spans="1:9">
      <c r="A52" s="80">
        <v>48</v>
      </c>
      <c r="B52" s="87" t="s">
        <v>2252</v>
      </c>
      <c r="C52" s="82" t="s">
        <v>178</v>
      </c>
      <c r="D52" s="83">
        <v>12.22</v>
      </c>
      <c r="E52" s="84">
        <v>0</v>
      </c>
      <c r="F52" s="85">
        <f t="shared" si="0"/>
        <v>12.22</v>
      </c>
      <c r="G52" s="86">
        <v>0.2</v>
      </c>
      <c r="H52" s="85">
        <f t="shared" si="1"/>
        <v>14.66</v>
      </c>
      <c r="I52" s="88" t="s">
        <v>2229</v>
      </c>
    </row>
    <row r="53" s="61" customFormat="1" ht="16.5" spans="1:9">
      <c r="A53" s="80">
        <v>49</v>
      </c>
      <c r="B53" s="87" t="s">
        <v>2253</v>
      </c>
      <c r="C53" s="82" t="s">
        <v>178</v>
      </c>
      <c r="D53" s="83">
        <v>14.85</v>
      </c>
      <c r="E53" s="84">
        <v>0</v>
      </c>
      <c r="F53" s="85">
        <f t="shared" si="0"/>
        <v>14.85</v>
      </c>
      <c r="G53" s="86">
        <v>0.02</v>
      </c>
      <c r="H53" s="85">
        <f t="shared" si="1"/>
        <v>15.15</v>
      </c>
      <c r="I53" s="88" t="s">
        <v>2229</v>
      </c>
    </row>
    <row r="54" s="61" customFormat="1" ht="16.5" spans="1:9">
      <c r="A54" s="80">
        <v>50</v>
      </c>
      <c r="B54" s="87" t="s">
        <v>2254</v>
      </c>
      <c r="C54" s="82" t="s">
        <v>178</v>
      </c>
      <c r="D54" s="83">
        <v>11.32</v>
      </c>
      <c r="E54" s="84">
        <v>0</v>
      </c>
      <c r="F54" s="85">
        <f t="shared" si="0"/>
        <v>11.32</v>
      </c>
      <c r="G54" s="86">
        <v>0.02</v>
      </c>
      <c r="H54" s="85">
        <f t="shared" si="1"/>
        <v>11.55</v>
      </c>
      <c r="I54" s="88" t="s">
        <v>2229</v>
      </c>
    </row>
    <row r="55" s="61" customFormat="1" ht="16.5" spans="1:9">
      <c r="A55" s="80">
        <v>51</v>
      </c>
      <c r="B55" s="87" t="s">
        <v>2255</v>
      </c>
      <c r="C55" s="82" t="s">
        <v>178</v>
      </c>
      <c r="D55" s="83">
        <v>28.66</v>
      </c>
      <c r="E55" s="84">
        <v>0</v>
      </c>
      <c r="F55" s="85">
        <f t="shared" si="0"/>
        <v>28.66</v>
      </c>
      <c r="G55" s="86">
        <v>0.2</v>
      </c>
      <c r="H55" s="85">
        <f t="shared" si="1"/>
        <v>34.39</v>
      </c>
      <c r="I55" s="88" t="s">
        <v>2213</v>
      </c>
    </row>
    <row r="56" s="61" customFormat="1" ht="16.5" spans="1:9">
      <c r="A56" s="80">
        <v>52</v>
      </c>
      <c r="B56" s="87" t="s">
        <v>2256</v>
      </c>
      <c r="C56" s="82" t="s">
        <v>178</v>
      </c>
      <c r="D56" s="83">
        <v>17.56</v>
      </c>
      <c r="E56" s="84">
        <v>0</v>
      </c>
      <c r="F56" s="85">
        <f t="shared" si="0"/>
        <v>17.56</v>
      </c>
      <c r="G56" s="86">
        <v>0.2</v>
      </c>
      <c r="H56" s="85">
        <f t="shared" si="1"/>
        <v>21.07</v>
      </c>
      <c r="I56" s="88" t="s">
        <v>2229</v>
      </c>
    </row>
    <row r="57" s="61" customFormat="1" ht="16.5" spans="1:9">
      <c r="A57" s="80">
        <v>53</v>
      </c>
      <c r="B57" s="87" t="s">
        <v>2257</v>
      </c>
      <c r="C57" s="82" t="s">
        <v>178</v>
      </c>
      <c r="D57" s="83">
        <v>24.5</v>
      </c>
      <c r="E57" s="84">
        <v>0</v>
      </c>
      <c r="F57" s="85">
        <f t="shared" si="0"/>
        <v>24.5</v>
      </c>
      <c r="G57" s="86">
        <v>0.2</v>
      </c>
      <c r="H57" s="85">
        <f t="shared" si="1"/>
        <v>29.4</v>
      </c>
      <c r="I57" s="88" t="s">
        <v>2229</v>
      </c>
    </row>
    <row r="58" s="61" customFormat="1" ht="16.5" spans="1:9">
      <c r="A58" s="80">
        <v>54</v>
      </c>
      <c r="B58" s="87" t="s">
        <v>2258</v>
      </c>
      <c r="C58" s="82" t="s">
        <v>178</v>
      </c>
      <c r="D58" s="83">
        <v>11.7</v>
      </c>
      <c r="E58" s="84">
        <v>0</v>
      </c>
      <c r="F58" s="85">
        <f t="shared" si="0"/>
        <v>11.7</v>
      </c>
      <c r="G58" s="86">
        <v>0.2</v>
      </c>
      <c r="H58" s="85">
        <f t="shared" si="1"/>
        <v>14.04</v>
      </c>
      <c r="I58" s="88" t="s">
        <v>2229</v>
      </c>
    </row>
    <row r="59" s="61" customFormat="1" ht="16.5" spans="1:9">
      <c r="A59" s="80">
        <v>55</v>
      </c>
      <c r="B59" s="87" t="s">
        <v>2259</v>
      </c>
      <c r="C59" s="82" t="s">
        <v>178</v>
      </c>
      <c r="D59" s="83">
        <v>6.04</v>
      </c>
      <c r="E59" s="84">
        <v>0</v>
      </c>
      <c r="F59" s="85">
        <f t="shared" si="0"/>
        <v>6.04</v>
      </c>
      <c r="G59" s="84">
        <v>0.2</v>
      </c>
      <c r="H59" s="85">
        <f t="shared" si="1"/>
        <v>7.25</v>
      </c>
      <c r="I59" s="88" t="s">
        <v>2229</v>
      </c>
    </row>
    <row r="60" s="61" customFormat="1" ht="33" spans="1:9">
      <c r="A60" s="80">
        <v>56</v>
      </c>
      <c r="B60" s="87" t="s">
        <v>2260</v>
      </c>
      <c r="C60" s="82" t="s">
        <v>178</v>
      </c>
      <c r="D60" s="83">
        <f>20.5/1.13</f>
        <v>18.14</v>
      </c>
      <c r="E60" s="84">
        <v>0</v>
      </c>
      <c r="F60" s="85">
        <f t="shared" si="0"/>
        <v>18.14</v>
      </c>
      <c r="G60" s="84">
        <v>0.2</v>
      </c>
      <c r="H60" s="85">
        <f t="shared" si="1"/>
        <v>21.77</v>
      </c>
      <c r="I60" s="88" t="s">
        <v>2229</v>
      </c>
    </row>
    <row r="61" s="61" customFormat="1" ht="33" spans="1:9">
      <c r="A61" s="80">
        <v>57</v>
      </c>
      <c r="B61" s="87" t="s">
        <v>2261</v>
      </c>
      <c r="C61" s="82" t="s">
        <v>178</v>
      </c>
      <c r="D61" s="83">
        <v>22.5</v>
      </c>
      <c r="E61" s="84">
        <v>0</v>
      </c>
      <c r="F61" s="85">
        <f t="shared" si="0"/>
        <v>22.5</v>
      </c>
      <c r="G61" s="84">
        <v>0.2</v>
      </c>
      <c r="H61" s="85">
        <f t="shared" si="1"/>
        <v>27</v>
      </c>
      <c r="I61" s="88" t="s">
        <v>2229</v>
      </c>
    </row>
    <row r="62" s="61" customFormat="1" ht="33" spans="1:9">
      <c r="A62" s="80">
        <v>58</v>
      </c>
      <c r="B62" s="87" t="s">
        <v>2262</v>
      </c>
      <c r="C62" s="82" t="s">
        <v>178</v>
      </c>
      <c r="D62" s="83">
        <f>5.6*2.4/1.13</f>
        <v>11.89</v>
      </c>
      <c r="E62" s="84">
        <v>0</v>
      </c>
      <c r="F62" s="85">
        <f t="shared" si="0"/>
        <v>11.89</v>
      </c>
      <c r="G62" s="84">
        <v>0.02</v>
      </c>
      <c r="H62" s="85">
        <f t="shared" si="1"/>
        <v>12.13</v>
      </c>
      <c r="I62" s="88" t="s">
        <v>2229</v>
      </c>
    </row>
    <row r="63" s="61" customFormat="1" ht="16.5" spans="1:9">
      <c r="A63" s="80">
        <v>59</v>
      </c>
      <c r="B63" s="87" t="s">
        <v>2263</v>
      </c>
      <c r="C63" s="82" t="s">
        <v>178</v>
      </c>
      <c r="D63" s="83">
        <f>9.5*2.4/1.13</f>
        <v>20.18</v>
      </c>
      <c r="E63" s="84">
        <v>0</v>
      </c>
      <c r="F63" s="85">
        <f t="shared" si="0"/>
        <v>20.18</v>
      </c>
      <c r="G63" s="84">
        <v>0.02</v>
      </c>
      <c r="H63" s="85">
        <f t="shared" si="1"/>
        <v>20.58</v>
      </c>
      <c r="I63" s="88" t="s">
        <v>2229</v>
      </c>
    </row>
    <row r="64" s="61" customFormat="1" ht="16.5" spans="1:9">
      <c r="A64" s="80">
        <v>60</v>
      </c>
      <c r="B64" s="87" t="s">
        <v>2264</v>
      </c>
      <c r="C64" s="82" t="s">
        <v>178</v>
      </c>
      <c r="D64" s="83">
        <v>18.22</v>
      </c>
      <c r="E64" s="84">
        <v>0</v>
      </c>
      <c r="F64" s="85">
        <f t="shared" si="0"/>
        <v>18.22</v>
      </c>
      <c r="G64" s="86">
        <v>0</v>
      </c>
      <c r="H64" s="85">
        <f t="shared" si="1"/>
        <v>18.22</v>
      </c>
      <c r="I64" s="88" t="s">
        <v>2229</v>
      </c>
    </row>
    <row r="65" s="61" customFormat="1" ht="16.5" spans="1:9">
      <c r="A65" s="80">
        <v>61</v>
      </c>
      <c r="B65" s="87" t="s">
        <v>2265</v>
      </c>
      <c r="C65" s="82" t="s">
        <v>178</v>
      </c>
      <c r="D65" s="83">
        <v>27.39</v>
      </c>
      <c r="E65" s="84">
        <v>0.1</v>
      </c>
      <c r="F65" s="85">
        <f t="shared" si="0"/>
        <v>24.65</v>
      </c>
      <c r="G65" s="86">
        <v>0</v>
      </c>
      <c r="H65" s="85">
        <f t="shared" si="1"/>
        <v>24.65</v>
      </c>
      <c r="I65" s="88" t="s">
        <v>2213</v>
      </c>
    </row>
    <row r="66" s="61" customFormat="1" ht="16.5" spans="1:9">
      <c r="A66" s="80">
        <v>62</v>
      </c>
      <c r="B66" s="87" t="s">
        <v>2266</v>
      </c>
      <c r="C66" s="82" t="s">
        <v>2267</v>
      </c>
      <c r="D66" s="83">
        <v>314.1</v>
      </c>
      <c r="E66" s="84">
        <v>0.1</v>
      </c>
      <c r="F66" s="85">
        <f t="shared" si="0"/>
        <v>282.69</v>
      </c>
      <c r="G66" s="86">
        <f t="shared" ref="G66:G69" si="2">+G38</f>
        <v>0.01</v>
      </c>
      <c r="H66" s="85">
        <f t="shared" si="1"/>
        <v>285.52</v>
      </c>
      <c r="I66" s="88" t="s">
        <v>2213</v>
      </c>
    </row>
    <row r="67" s="61" customFormat="1" ht="16.5" spans="1:9">
      <c r="A67" s="80">
        <v>63</v>
      </c>
      <c r="B67" s="87" t="s">
        <v>2268</v>
      </c>
      <c r="C67" s="82" t="s">
        <v>2267</v>
      </c>
      <c r="D67" s="83">
        <v>353.24</v>
      </c>
      <c r="E67" s="84">
        <v>0.1</v>
      </c>
      <c r="F67" s="85">
        <f t="shared" si="0"/>
        <v>317.92</v>
      </c>
      <c r="G67" s="86">
        <f t="shared" si="2"/>
        <v>0.01</v>
      </c>
      <c r="H67" s="85">
        <f t="shared" si="1"/>
        <v>321.1</v>
      </c>
      <c r="I67" s="88" t="s">
        <v>2213</v>
      </c>
    </row>
    <row r="68" s="61" customFormat="1" ht="16.5" spans="1:9">
      <c r="A68" s="80">
        <v>64</v>
      </c>
      <c r="B68" s="87" t="s">
        <v>2269</v>
      </c>
      <c r="C68" s="82" t="s">
        <v>132</v>
      </c>
      <c r="D68" s="83">
        <f>850/1.09</f>
        <v>779.82</v>
      </c>
      <c r="E68" s="84">
        <v>0.1</v>
      </c>
      <c r="F68" s="85">
        <f t="shared" si="0"/>
        <v>701.84</v>
      </c>
      <c r="G68" s="86">
        <f t="shared" si="2"/>
        <v>0.01</v>
      </c>
      <c r="H68" s="85">
        <f t="shared" si="1"/>
        <v>708.86</v>
      </c>
      <c r="I68" s="88" t="s">
        <v>2229</v>
      </c>
    </row>
    <row r="69" s="61" customFormat="1" ht="16.5" spans="1:9">
      <c r="A69" s="80">
        <v>65</v>
      </c>
      <c r="B69" s="87" t="s">
        <v>2270</v>
      </c>
      <c r="C69" s="82" t="s">
        <v>132</v>
      </c>
      <c r="D69" s="83">
        <f>450/1.09</f>
        <v>412.84</v>
      </c>
      <c r="E69" s="84">
        <v>0.1</v>
      </c>
      <c r="F69" s="85">
        <f t="shared" ref="F69:F89" si="3">+D69*(1-E69)</f>
        <v>371.56</v>
      </c>
      <c r="G69" s="86">
        <f t="shared" si="2"/>
        <v>0.01</v>
      </c>
      <c r="H69" s="85">
        <f t="shared" ref="H69:H89" si="4">+F69*(1+G69)</f>
        <v>375.28</v>
      </c>
      <c r="I69" s="88" t="s">
        <v>2229</v>
      </c>
    </row>
    <row r="70" s="61" customFormat="1" ht="16.5" spans="1:9">
      <c r="A70" s="80">
        <v>66</v>
      </c>
      <c r="B70" s="87" t="s">
        <v>2271</v>
      </c>
      <c r="C70" s="82" t="s">
        <v>132</v>
      </c>
      <c r="D70" s="83">
        <v>428.5</v>
      </c>
      <c r="E70" s="84">
        <f>+E8</f>
        <v>0.1</v>
      </c>
      <c r="F70" s="85">
        <f t="shared" si="3"/>
        <v>385.65</v>
      </c>
      <c r="G70" s="86">
        <f>+G5</f>
        <v>0.01</v>
      </c>
      <c r="H70" s="85">
        <f t="shared" si="4"/>
        <v>389.51</v>
      </c>
      <c r="I70" s="88" t="s">
        <v>2213</v>
      </c>
    </row>
    <row r="71" s="61" customFormat="1" ht="16.5" spans="1:9">
      <c r="A71" s="80">
        <v>67</v>
      </c>
      <c r="B71" s="87" t="s">
        <v>2272</v>
      </c>
      <c r="C71" s="82" t="s">
        <v>132</v>
      </c>
      <c r="D71" s="83">
        <v>542.71</v>
      </c>
      <c r="E71" s="84">
        <f t="shared" ref="E71:E73" si="5">+E7</f>
        <v>0.1</v>
      </c>
      <c r="F71" s="85">
        <f t="shared" si="3"/>
        <v>488.44</v>
      </c>
      <c r="G71" s="86">
        <f t="shared" ref="G71:G73" si="6">+G10</f>
        <v>0.01</v>
      </c>
      <c r="H71" s="85">
        <f t="shared" si="4"/>
        <v>493.32</v>
      </c>
      <c r="I71" s="88" t="s">
        <v>2273</v>
      </c>
    </row>
    <row r="72" s="61" customFormat="1" ht="16.5" spans="1:9">
      <c r="A72" s="80">
        <v>68</v>
      </c>
      <c r="B72" s="87" t="s">
        <v>2274</v>
      </c>
      <c r="C72" s="82" t="s">
        <v>132</v>
      </c>
      <c r="D72" s="83">
        <v>578.06</v>
      </c>
      <c r="E72" s="84">
        <f t="shared" si="5"/>
        <v>0.1</v>
      </c>
      <c r="F72" s="85">
        <f t="shared" si="3"/>
        <v>520.25</v>
      </c>
      <c r="G72" s="86">
        <f t="shared" si="6"/>
        <v>0.01</v>
      </c>
      <c r="H72" s="85">
        <f t="shared" si="4"/>
        <v>525.45</v>
      </c>
      <c r="I72" s="88" t="str">
        <f>+I71</f>
        <v>信息价（佛山6月信息价）</v>
      </c>
    </row>
    <row r="73" s="61" customFormat="1" ht="16.5" spans="1:9">
      <c r="A73" s="80">
        <v>69</v>
      </c>
      <c r="B73" s="87" t="s">
        <v>2275</v>
      </c>
      <c r="C73" s="82" t="s">
        <v>132</v>
      </c>
      <c r="D73" s="83">
        <f>+D72+150/1.03</f>
        <v>723.69</v>
      </c>
      <c r="E73" s="84">
        <f t="shared" si="5"/>
        <v>0.1</v>
      </c>
      <c r="F73" s="85">
        <f t="shared" si="3"/>
        <v>651.32</v>
      </c>
      <c r="G73" s="86">
        <f t="shared" si="6"/>
        <v>0.01</v>
      </c>
      <c r="H73" s="85">
        <f t="shared" si="4"/>
        <v>657.83</v>
      </c>
      <c r="I73" s="88" t="str">
        <f>+I72</f>
        <v>信息价（佛山6月信息价）</v>
      </c>
    </row>
    <row r="74" s="61" customFormat="1" ht="16.5" spans="1:9">
      <c r="A74" s="80">
        <v>66</v>
      </c>
      <c r="B74" s="87" t="s">
        <v>2276</v>
      </c>
      <c r="C74" s="82" t="s">
        <v>132</v>
      </c>
      <c r="D74" s="83">
        <v>401.5</v>
      </c>
      <c r="E74" s="84">
        <f t="shared" ref="E74:E80" si="7">+$E$12</f>
        <v>0.1</v>
      </c>
      <c r="F74" s="85">
        <f t="shared" si="3"/>
        <v>361.35</v>
      </c>
      <c r="G74" s="86">
        <f>+G5</f>
        <v>0.01</v>
      </c>
      <c r="H74" s="85">
        <f t="shared" si="4"/>
        <v>364.96</v>
      </c>
      <c r="I74" s="88" t="s">
        <v>2213</v>
      </c>
    </row>
    <row r="75" s="61" customFormat="1" ht="16.5" spans="1:9">
      <c r="A75" s="80">
        <v>67</v>
      </c>
      <c r="B75" s="87" t="s">
        <v>2277</v>
      </c>
      <c r="C75" s="82" t="s">
        <v>178</v>
      </c>
      <c r="D75" s="83">
        <f>AVERAGE(401,410)+$N$75</f>
        <v>405.5</v>
      </c>
      <c r="E75" s="84">
        <f t="shared" si="7"/>
        <v>0.1</v>
      </c>
      <c r="F75" s="85">
        <f t="shared" si="3"/>
        <v>364.95</v>
      </c>
      <c r="G75" s="86">
        <v>0.03</v>
      </c>
      <c r="H75" s="85">
        <f t="shared" si="4"/>
        <v>375.9</v>
      </c>
      <c r="I75" s="88" t="s">
        <v>2213</v>
      </c>
    </row>
    <row r="76" s="61" customFormat="1" ht="16.5" spans="1:9">
      <c r="A76" s="80">
        <v>68</v>
      </c>
      <c r="B76" s="87" t="s">
        <v>2278</v>
      </c>
      <c r="C76" s="82" t="s">
        <v>178</v>
      </c>
      <c r="D76" s="83">
        <f>AVERAGE(391,400)+$N$75</f>
        <v>395.5</v>
      </c>
      <c r="E76" s="84">
        <f t="shared" si="7"/>
        <v>0.1</v>
      </c>
      <c r="F76" s="85">
        <f t="shared" si="3"/>
        <v>355.95</v>
      </c>
      <c r="G76" s="86">
        <v>0.03</v>
      </c>
      <c r="H76" s="85">
        <f t="shared" si="4"/>
        <v>366.63</v>
      </c>
      <c r="I76" s="88" t="s">
        <v>2213</v>
      </c>
    </row>
    <row r="77" s="61" customFormat="1" ht="16.5" spans="1:9">
      <c r="A77" s="80">
        <v>69</v>
      </c>
      <c r="B77" s="87" t="s">
        <v>2279</v>
      </c>
      <c r="C77" s="82" t="s">
        <v>178</v>
      </c>
      <c r="D77" s="83">
        <f>AVERAGE(379,386)+$N$75</f>
        <v>382.5</v>
      </c>
      <c r="E77" s="84">
        <f t="shared" si="7"/>
        <v>0.1</v>
      </c>
      <c r="F77" s="85">
        <f t="shared" si="3"/>
        <v>344.25</v>
      </c>
      <c r="G77" s="86">
        <v>0.03</v>
      </c>
      <c r="H77" s="85">
        <f t="shared" si="4"/>
        <v>354.58</v>
      </c>
      <c r="I77" s="88" t="s">
        <v>2213</v>
      </c>
    </row>
    <row r="78" s="61" customFormat="1" ht="16.5" spans="1:9">
      <c r="A78" s="80">
        <v>70</v>
      </c>
      <c r="B78" s="87" t="s">
        <v>2280</v>
      </c>
      <c r="C78" s="82" t="s">
        <v>178</v>
      </c>
      <c r="D78" s="83">
        <f>AVERAGE(443,454)+$N$78</f>
        <v>448.5</v>
      </c>
      <c r="E78" s="84">
        <f t="shared" si="7"/>
        <v>0.1</v>
      </c>
      <c r="F78" s="85">
        <f t="shared" si="3"/>
        <v>403.65</v>
      </c>
      <c r="G78" s="86">
        <v>0.03</v>
      </c>
      <c r="H78" s="85">
        <f t="shared" si="4"/>
        <v>415.76</v>
      </c>
      <c r="I78" s="88" t="s">
        <v>2213</v>
      </c>
    </row>
    <row r="79" s="61" customFormat="1" ht="16.5" spans="1:9">
      <c r="A79" s="80">
        <v>71</v>
      </c>
      <c r="B79" s="87" t="s">
        <v>2281</v>
      </c>
      <c r="C79" s="82" t="s">
        <v>178</v>
      </c>
      <c r="D79" s="83">
        <f>AVERAGE(434,448)+$N$78</f>
        <v>441</v>
      </c>
      <c r="E79" s="84">
        <f t="shared" si="7"/>
        <v>0.1</v>
      </c>
      <c r="F79" s="85">
        <f t="shared" si="3"/>
        <v>396.9</v>
      </c>
      <c r="G79" s="86">
        <v>0.03</v>
      </c>
      <c r="H79" s="85">
        <f t="shared" si="4"/>
        <v>408.81</v>
      </c>
      <c r="I79" s="88" t="s">
        <v>2213</v>
      </c>
    </row>
    <row r="80" s="61" customFormat="1" ht="16.5" spans="1:9">
      <c r="A80" s="80">
        <v>72</v>
      </c>
      <c r="B80" s="87" t="s">
        <v>2282</v>
      </c>
      <c r="C80" s="82" t="s">
        <v>178</v>
      </c>
      <c r="D80" s="83">
        <f>AVERAGE(423,433)+$N$78</f>
        <v>428</v>
      </c>
      <c r="E80" s="84">
        <f t="shared" si="7"/>
        <v>0.1</v>
      </c>
      <c r="F80" s="85">
        <f t="shared" si="3"/>
        <v>385.2</v>
      </c>
      <c r="G80" s="86">
        <v>0.03</v>
      </c>
      <c r="H80" s="85">
        <f t="shared" si="4"/>
        <v>396.76</v>
      </c>
      <c r="I80" s="88" t="s">
        <v>2213</v>
      </c>
    </row>
    <row r="81" s="61" customFormat="1" ht="16.5" spans="1:9">
      <c r="A81" s="80">
        <v>73</v>
      </c>
      <c r="B81" s="87" t="s">
        <v>2283</v>
      </c>
      <c r="C81" s="82" t="s">
        <v>132</v>
      </c>
      <c r="D81" s="89">
        <f>680*1.8/1.13</f>
        <v>1083.19</v>
      </c>
      <c r="E81" s="84"/>
      <c r="F81" s="85">
        <f t="shared" si="3"/>
        <v>1083.19</v>
      </c>
      <c r="G81" s="86">
        <f>+G48</f>
        <v>0.01</v>
      </c>
      <c r="H81" s="85">
        <f t="shared" si="4"/>
        <v>1094.02</v>
      </c>
      <c r="I81" s="88" t="s">
        <v>2229</v>
      </c>
    </row>
    <row r="82" s="61" customFormat="1" ht="16.5" spans="1:9">
      <c r="A82" s="80">
        <v>74</v>
      </c>
      <c r="B82" s="87" t="s">
        <v>2284</v>
      </c>
      <c r="C82" s="82" t="s">
        <v>132</v>
      </c>
      <c r="D82" s="90">
        <f>620*1.25/1.13</f>
        <v>685.84</v>
      </c>
      <c r="E82" s="84"/>
      <c r="F82" s="85">
        <f t="shared" si="3"/>
        <v>685.84</v>
      </c>
      <c r="G82" s="86">
        <f>+G49</f>
        <v>0.01</v>
      </c>
      <c r="H82" s="85">
        <f t="shared" si="4"/>
        <v>692.7</v>
      </c>
      <c r="I82" s="88" t="s">
        <v>2229</v>
      </c>
    </row>
    <row r="83" s="61" customFormat="1" ht="16.5" spans="1:9">
      <c r="A83" s="80">
        <v>75</v>
      </c>
      <c r="B83" s="87" t="s">
        <v>2285</v>
      </c>
      <c r="C83" s="82" t="s">
        <v>132</v>
      </c>
      <c r="D83" s="90">
        <v>168.38</v>
      </c>
      <c r="E83" s="84">
        <f t="shared" ref="E83:E86" si="8">+$E$9</f>
        <v>0.1</v>
      </c>
      <c r="F83" s="85">
        <f t="shared" si="3"/>
        <v>151.54</v>
      </c>
      <c r="G83" s="86">
        <f t="shared" ref="G83:G88" si="9">+$G$16</f>
        <v>0.01</v>
      </c>
      <c r="H83" s="85">
        <f t="shared" si="4"/>
        <v>153.06</v>
      </c>
      <c r="I83" s="88" t="s">
        <v>2213</v>
      </c>
    </row>
    <row r="84" s="61" customFormat="1" ht="16.5" spans="1:9">
      <c r="A84" s="80">
        <v>76</v>
      </c>
      <c r="B84" s="87" t="s">
        <v>2286</v>
      </c>
      <c r="C84" s="82" t="s">
        <v>132</v>
      </c>
      <c r="D84" s="90">
        <v>50.27</v>
      </c>
      <c r="E84" s="84">
        <f t="shared" si="8"/>
        <v>0.1</v>
      </c>
      <c r="F84" s="85">
        <f t="shared" si="3"/>
        <v>45.24</v>
      </c>
      <c r="G84" s="86">
        <f t="shared" si="9"/>
        <v>0.01</v>
      </c>
      <c r="H84" s="85">
        <f t="shared" si="4"/>
        <v>45.69</v>
      </c>
      <c r="I84" s="88" t="s">
        <v>2213</v>
      </c>
    </row>
    <row r="85" s="61" customFormat="1" ht="16.5" spans="1:9">
      <c r="A85" s="80">
        <v>77</v>
      </c>
      <c r="B85" s="87" t="s">
        <v>2287</v>
      </c>
      <c r="C85" s="82" t="s">
        <v>132</v>
      </c>
      <c r="D85" s="90">
        <v>196.99</v>
      </c>
      <c r="E85" s="84">
        <f t="shared" si="8"/>
        <v>0.1</v>
      </c>
      <c r="F85" s="85">
        <f t="shared" si="3"/>
        <v>177.29</v>
      </c>
      <c r="G85" s="86">
        <f t="shared" si="9"/>
        <v>0.01</v>
      </c>
      <c r="H85" s="85">
        <f t="shared" si="4"/>
        <v>179.06</v>
      </c>
      <c r="I85" s="88" t="s">
        <v>2213</v>
      </c>
    </row>
    <row r="86" s="61" customFormat="1" ht="16.5" spans="1:9">
      <c r="A86" s="80">
        <v>78</v>
      </c>
      <c r="B86" s="87" t="s">
        <v>2288</v>
      </c>
      <c r="C86" s="82" t="s">
        <v>132</v>
      </c>
      <c r="D86" s="90">
        <v>202.58</v>
      </c>
      <c r="E86" s="84">
        <f t="shared" si="8"/>
        <v>0.1</v>
      </c>
      <c r="F86" s="85">
        <f t="shared" si="3"/>
        <v>182.32</v>
      </c>
      <c r="G86" s="86">
        <f t="shared" si="9"/>
        <v>0.01</v>
      </c>
      <c r="H86" s="85">
        <f t="shared" si="4"/>
        <v>184.14</v>
      </c>
      <c r="I86" s="88" t="s">
        <v>2213</v>
      </c>
    </row>
    <row r="87" s="61" customFormat="1" ht="16.5" spans="1:9">
      <c r="A87" s="80">
        <v>79</v>
      </c>
      <c r="B87" s="87" t="s">
        <v>2289</v>
      </c>
      <c r="C87" s="82" t="s">
        <v>178</v>
      </c>
      <c r="D87" s="90">
        <f>83/120*30/1.13</f>
        <v>18.36</v>
      </c>
      <c r="E87" s="84">
        <v>0</v>
      </c>
      <c r="F87" s="85">
        <f t="shared" si="3"/>
        <v>18.36</v>
      </c>
      <c r="G87" s="86">
        <f t="shared" si="9"/>
        <v>0.01</v>
      </c>
      <c r="H87" s="85">
        <f t="shared" si="4"/>
        <v>18.54</v>
      </c>
      <c r="I87" s="88" t="s">
        <v>2229</v>
      </c>
    </row>
    <row r="88" s="61" customFormat="1" ht="16.5" spans="1:9">
      <c r="A88" s="80">
        <v>80</v>
      </c>
      <c r="B88" s="87" t="s">
        <v>2290</v>
      </c>
      <c r="C88" s="82" t="s">
        <v>178</v>
      </c>
      <c r="D88" s="90">
        <f>12/1.13</f>
        <v>10.62</v>
      </c>
      <c r="E88" s="84">
        <v>0</v>
      </c>
      <c r="F88" s="85">
        <f t="shared" si="3"/>
        <v>10.62</v>
      </c>
      <c r="G88" s="86">
        <f t="shared" si="9"/>
        <v>0.01</v>
      </c>
      <c r="H88" s="85">
        <f t="shared" si="4"/>
        <v>10.73</v>
      </c>
      <c r="I88" s="88" t="s">
        <v>2229</v>
      </c>
    </row>
    <row r="89" s="57" customFormat="1" ht="16.5" spans="1:9">
      <c r="A89" s="80">
        <v>80</v>
      </c>
      <c r="B89" s="87" t="s">
        <v>2291</v>
      </c>
      <c r="C89" s="82" t="s">
        <v>132</v>
      </c>
      <c r="D89" s="90">
        <f>223/1.03</f>
        <v>216.5</v>
      </c>
      <c r="E89" s="84">
        <f>+E71</f>
        <v>0.1</v>
      </c>
      <c r="F89" s="85">
        <f t="shared" si="3"/>
        <v>194.85</v>
      </c>
      <c r="G89" s="86">
        <f>+G74</f>
        <v>0.01</v>
      </c>
      <c r="H89" s="85">
        <f t="shared" si="4"/>
        <v>196.8</v>
      </c>
      <c r="I89" s="88" t="s">
        <v>2229</v>
      </c>
    </row>
    <row r="90" s="57" customFormat="1" ht="16.5" spans="1:9">
      <c r="A90" s="80"/>
      <c r="B90" s="91" t="s">
        <v>2292</v>
      </c>
      <c r="C90" s="82"/>
      <c r="D90" s="83"/>
      <c r="E90" s="84"/>
      <c r="F90" s="83"/>
      <c r="G90" s="86"/>
      <c r="H90" s="83"/>
      <c r="I90" s="94" t="s">
        <v>2293</v>
      </c>
    </row>
    <row r="91" s="57" customFormat="1" ht="16.5" spans="1:9">
      <c r="A91" s="80">
        <v>1</v>
      </c>
      <c r="B91" s="81" t="s">
        <v>2294</v>
      </c>
      <c r="C91" s="82" t="s">
        <v>168</v>
      </c>
      <c r="D91" s="92">
        <v>12.65</v>
      </c>
      <c r="E91" s="84">
        <v>0</v>
      </c>
      <c r="F91" s="85">
        <f t="shared" ref="F91:F154" si="10">+D91*(1-E91)</f>
        <v>12.65</v>
      </c>
      <c r="G91" s="86">
        <v>0</v>
      </c>
      <c r="H91" s="85">
        <f t="shared" ref="H91:H154" si="11">+F91*(1+G91)</f>
        <v>12.65</v>
      </c>
      <c r="I91" s="88" t="s">
        <v>2229</v>
      </c>
    </row>
    <row r="92" s="57" customFormat="1" ht="16.5" spans="1:9">
      <c r="A92" s="80">
        <v>2</v>
      </c>
      <c r="B92" s="81" t="s">
        <v>2295</v>
      </c>
      <c r="C92" s="82" t="s">
        <v>168</v>
      </c>
      <c r="D92" s="92">
        <v>19.82</v>
      </c>
      <c r="E92" s="84">
        <v>0</v>
      </c>
      <c r="F92" s="85">
        <f t="shared" si="10"/>
        <v>19.82</v>
      </c>
      <c r="G92" s="86">
        <v>0</v>
      </c>
      <c r="H92" s="85">
        <f t="shared" si="11"/>
        <v>19.82</v>
      </c>
      <c r="I92" s="88" t="s">
        <v>2229</v>
      </c>
    </row>
    <row r="93" s="57" customFormat="1" ht="16.5" spans="1:9">
      <c r="A93" s="80">
        <v>3</v>
      </c>
      <c r="B93" s="81" t="s">
        <v>2296</v>
      </c>
      <c r="C93" s="82" t="s">
        <v>168</v>
      </c>
      <c r="D93" s="92">
        <v>23.54</v>
      </c>
      <c r="E93" s="84">
        <v>0</v>
      </c>
      <c r="F93" s="85">
        <f t="shared" si="10"/>
        <v>23.54</v>
      </c>
      <c r="G93" s="86">
        <v>0</v>
      </c>
      <c r="H93" s="85">
        <f t="shared" si="11"/>
        <v>23.54</v>
      </c>
      <c r="I93" s="88" t="s">
        <v>2229</v>
      </c>
    </row>
    <row r="94" s="57" customFormat="1" ht="16.5" spans="1:9">
      <c r="A94" s="80">
        <v>4</v>
      </c>
      <c r="B94" s="81" t="s">
        <v>2297</v>
      </c>
      <c r="C94" s="82" t="s">
        <v>168</v>
      </c>
      <c r="D94" s="92">
        <v>32.38</v>
      </c>
      <c r="E94" s="84">
        <v>0</v>
      </c>
      <c r="F94" s="85">
        <f t="shared" si="10"/>
        <v>32.38</v>
      </c>
      <c r="G94" s="86">
        <v>0</v>
      </c>
      <c r="H94" s="85">
        <f t="shared" si="11"/>
        <v>32.38</v>
      </c>
      <c r="I94" s="88" t="s">
        <v>2229</v>
      </c>
    </row>
    <row r="95" s="57" customFormat="1" ht="16.5" spans="1:9">
      <c r="A95" s="80">
        <v>5</v>
      </c>
      <c r="B95" s="81" t="s">
        <v>2298</v>
      </c>
      <c r="C95" s="82" t="s">
        <v>168</v>
      </c>
      <c r="D95" s="92">
        <v>108.58</v>
      </c>
      <c r="E95" s="84">
        <v>0</v>
      </c>
      <c r="F95" s="85">
        <f t="shared" si="10"/>
        <v>108.58</v>
      </c>
      <c r="G95" s="86">
        <v>0</v>
      </c>
      <c r="H95" s="85">
        <f t="shared" si="11"/>
        <v>108.58</v>
      </c>
      <c r="I95" s="88" t="s">
        <v>2229</v>
      </c>
    </row>
    <row r="96" s="57" customFormat="1" ht="16.5" spans="1:9">
      <c r="A96" s="80">
        <v>6</v>
      </c>
      <c r="B96" s="81" t="s">
        <v>2299</v>
      </c>
      <c r="C96" s="82" t="s">
        <v>168</v>
      </c>
      <c r="D96" s="92">
        <v>126.73</v>
      </c>
      <c r="E96" s="84">
        <v>0</v>
      </c>
      <c r="F96" s="85">
        <f t="shared" si="10"/>
        <v>126.73</v>
      </c>
      <c r="G96" s="86">
        <v>0</v>
      </c>
      <c r="H96" s="85">
        <f t="shared" si="11"/>
        <v>126.73</v>
      </c>
      <c r="I96" s="88" t="s">
        <v>2229</v>
      </c>
    </row>
    <row r="97" s="57" customFormat="1" ht="16.5" spans="1:9">
      <c r="A97" s="80">
        <v>7</v>
      </c>
      <c r="B97" s="81" t="s">
        <v>2300</v>
      </c>
      <c r="C97" s="82" t="s">
        <v>168</v>
      </c>
      <c r="D97" s="92">
        <v>149.91</v>
      </c>
      <c r="E97" s="84">
        <v>0</v>
      </c>
      <c r="F97" s="85">
        <f t="shared" si="10"/>
        <v>149.91</v>
      </c>
      <c r="G97" s="86">
        <v>0</v>
      </c>
      <c r="H97" s="85">
        <f t="shared" si="11"/>
        <v>149.91</v>
      </c>
      <c r="I97" s="88" t="s">
        <v>2229</v>
      </c>
    </row>
    <row r="98" s="57" customFormat="1" ht="16.5" spans="1:9">
      <c r="A98" s="80">
        <v>8</v>
      </c>
      <c r="B98" s="81" t="s">
        <v>2301</v>
      </c>
      <c r="C98" s="82" t="s">
        <v>168</v>
      </c>
      <c r="D98" s="92">
        <v>0</v>
      </c>
      <c r="E98" s="84">
        <v>0</v>
      </c>
      <c r="F98" s="85">
        <f t="shared" si="10"/>
        <v>0</v>
      </c>
      <c r="G98" s="86">
        <v>0</v>
      </c>
      <c r="H98" s="85">
        <f t="shared" si="11"/>
        <v>0</v>
      </c>
      <c r="I98" s="88" t="s">
        <v>2229</v>
      </c>
    </row>
    <row r="99" s="57" customFormat="1" ht="16.5" spans="1:9">
      <c r="A99" s="80">
        <v>9</v>
      </c>
      <c r="B99" s="81" t="s">
        <v>2302</v>
      </c>
      <c r="C99" s="82" t="s">
        <v>168</v>
      </c>
      <c r="D99" s="92">
        <v>110.88</v>
      </c>
      <c r="E99" s="84">
        <v>0</v>
      </c>
      <c r="F99" s="85">
        <f t="shared" si="10"/>
        <v>110.88</v>
      </c>
      <c r="G99" s="86">
        <v>0</v>
      </c>
      <c r="H99" s="85">
        <f t="shared" si="11"/>
        <v>110.88</v>
      </c>
      <c r="I99" s="88" t="s">
        <v>2229</v>
      </c>
    </row>
    <row r="100" s="57" customFormat="1" ht="16.5" spans="1:9">
      <c r="A100" s="80">
        <v>10</v>
      </c>
      <c r="B100" s="81" t="s">
        <v>2303</v>
      </c>
      <c r="C100" s="82" t="s">
        <v>168</v>
      </c>
      <c r="D100" s="92">
        <v>136.28</v>
      </c>
      <c r="E100" s="84">
        <v>0</v>
      </c>
      <c r="F100" s="85">
        <f t="shared" si="10"/>
        <v>136.28</v>
      </c>
      <c r="G100" s="86">
        <v>0</v>
      </c>
      <c r="H100" s="85">
        <f t="shared" si="11"/>
        <v>136.28</v>
      </c>
      <c r="I100" s="88" t="s">
        <v>2229</v>
      </c>
    </row>
    <row r="101" s="57" customFormat="1" ht="16.5" spans="1:9">
      <c r="A101" s="80">
        <v>11</v>
      </c>
      <c r="B101" s="81" t="s">
        <v>2304</v>
      </c>
      <c r="C101" s="82" t="s">
        <v>168</v>
      </c>
      <c r="D101" s="92">
        <v>245.04</v>
      </c>
      <c r="E101" s="84">
        <v>0</v>
      </c>
      <c r="F101" s="85">
        <f t="shared" si="10"/>
        <v>245.04</v>
      </c>
      <c r="G101" s="86">
        <v>0</v>
      </c>
      <c r="H101" s="85">
        <f t="shared" si="11"/>
        <v>245.04</v>
      </c>
      <c r="I101" s="88" t="s">
        <v>2229</v>
      </c>
    </row>
    <row r="102" s="57" customFormat="1" ht="16.5" spans="1:9">
      <c r="A102" s="80">
        <v>12</v>
      </c>
      <c r="B102" s="81" t="s">
        <v>2305</v>
      </c>
      <c r="C102" s="82" t="s">
        <v>168</v>
      </c>
      <c r="D102" s="92">
        <v>271.5</v>
      </c>
      <c r="E102" s="84">
        <v>0</v>
      </c>
      <c r="F102" s="85">
        <f t="shared" si="10"/>
        <v>271.5</v>
      </c>
      <c r="G102" s="86">
        <v>0</v>
      </c>
      <c r="H102" s="85">
        <f t="shared" si="11"/>
        <v>271.5</v>
      </c>
      <c r="I102" s="88" t="s">
        <v>2229</v>
      </c>
    </row>
    <row r="103" s="57" customFormat="1" ht="16.5" spans="1:9">
      <c r="A103" s="80">
        <v>13</v>
      </c>
      <c r="B103" s="81" t="s">
        <v>2306</v>
      </c>
      <c r="C103" s="82" t="s">
        <v>168</v>
      </c>
      <c r="D103" s="92">
        <v>296.81</v>
      </c>
      <c r="E103" s="84">
        <v>0</v>
      </c>
      <c r="F103" s="85">
        <f t="shared" si="10"/>
        <v>296.81</v>
      </c>
      <c r="G103" s="86">
        <v>0</v>
      </c>
      <c r="H103" s="85">
        <f t="shared" si="11"/>
        <v>296.81</v>
      </c>
      <c r="I103" s="88" t="s">
        <v>2229</v>
      </c>
    </row>
    <row r="104" s="57" customFormat="1" ht="16.5" spans="1:9">
      <c r="A104" s="80">
        <v>14</v>
      </c>
      <c r="B104" s="81" t="s">
        <v>2307</v>
      </c>
      <c r="C104" s="82" t="s">
        <v>168</v>
      </c>
      <c r="D104" s="92">
        <v>205.93</v>
      </c>
      <c r="E104" s="84">
        <v>0</v>
      </c>
      <c r="F104" s="85">
        <f t="shared" si="10"/>
        <v>205.93</v>
      </c>
      <c r="G104" s="86">
        <v>0</v>
      </c>
      <c r="H104" s="85">
        <f t="shared" si="11"/>
        <v>205.93</v>
      </c>
      <c r="I104" s="88" t="s">
        <v>2229</v>
      </c>
    </row>
    <row r="105" s="57" customFormat="1" ht="16.5" spans="1:9">
      <c r="A105" s="80">
        <v>15</v>
      </c>
      <c r="B105" s="81" t="s">
        <v>2308</v>
      </c>
      <c r="C105" s="82" t="s">
        <v>168</v>
      </c>
      <c r="D105" s="92">
        <v>300.27</v>
      </c>
      <c r="E105" s="84">
        <v>0</v>
      </c>
      <c r="F105" s="85">
        <f t="shared" si="10"/>
        <v>300.27</v>
      </c>
      <c r="G105" s="86">
        <v>0</v>
      </c>
      <c r="H105" s="85">
        <f t="shared" si="11"/>
        <v>300.27</v>
      </c>
      <c r="I105" s="88" t="s">
        <v>2229</v>
      </c>
    </row>
    <row r="106" s="57" customFormat="1" ht="16.5" spans="1:9">
      <c r="A106" s="80">
        <v>16</v>
      </c>
      <c r="B106" s="81" t="s">
        <v>2309</v>
      </c>
      <c r="C106" s="82" t="s">
        <v>168</v>
      </c>
      <c r="D106" s="92">
        <v>0</v>
      </c>
      <c r="E106" s="84">
        <v>0</v>
      </c>
      <c r="F106" s="85">
        <f t="shared" si="10"/>
        <v>0</v>
      </c>
      <c r="G106" s="86">
        <v>0</v>
      </c>
      <c r="H106" s="85">
        <f t="shared" si="11"/>
        <v>0</v>
      </c>
      <c r="I106" s="88" t="s">
        <v>2229</v>
      </c>
    </row>
    <row r="107" s="57" customFormat="1" ht="16.5" spans="1:9">
      <c r="A107" s="80">
        <v>17</v>
      </c>
      <c r="B107" s="81" t="s">
        <v>2310</v>
      </c>
      <c r="C107" s="82" t="s">
        <v>168</v>
      </c>
      <c r="D107" s="83">
        <v>12.6</v>
      </c>
      <c r="E107" s="84">
        <v>0.2</v>
      </c>
      <c r="F107" s="85">
        <f t="shared" si="10"/>
        <v>10.08</v>
      </c>
      <c r="G107" s="86">
        <v>0</v>
      </c>
      <c r="H107" s="85">
        <f t="shared" si="11"/>
        <v>10.08</v>
      </c>
      <c r="I107" s="88" t="s">
        <v>2213</v>
      </c>
    </row>
    <row r="108" s="57" customFormat="1" ht="16.5" spans="1:9">
      <c r="A108" s="80">
        <v>18</v>
      </c>
      <c r="B108" s="81" t="s">
        <v>2311</v>
      </c>
      <c r="C108" s="82" t="s">
        <v>168</v>
      </c>
      <c r="D108" s="93">
        <v>18.9</v>
      </c>
      <c r="E108" s="84">
        <v>0.2</v>
      </c>
      <c r="F108" s="85">
        <f t="shared" si="10"/>
        <v>15.12</v>
      </c>
      <c r="G108" s="86">
        <v>0</v>
      </c>
      <c r="H108" s="85">
        <f t="shared" si="11"/>
        <v>15.12</v>
      </c>
      <c r="I108" s="88" t="s">
        <v>2213</v>
      </c>
    </row>
    <row r="109" s="57" customFormat="1" ht="16.5" spans="1:9">
      <c r="A109" s="80">
        <v>19</v>
      </c>
      <c r="B109" s="81" t="s">
        <v>2312</v>
      </c>
      <c r="C109" s="82" t="s">
        <v>168</v>
      </c>
      <c r="D109" s="93">
        <v>11.73</v>
      </c>
      <c r="E109" s="84">
        <v>0.2</v>
      </c>
      <c r="F109" s="85">
        <f t="shared" si="10"/>
        <v>9.38</v>
      </c>
      <c r="G109" s="86">
        <v>0</v>
      </c>
      <c r="H109" s="85">
        <f t="shared" si="11"/>
        <v>9.38</v>
      </c>
      <c r="I109" s="88" t="s">
        <v>2213</v>
      </c>
    </row>
    <row r="110" s="57" customFormat="1" ht="33" spans="1:9">
      <c r="A110" s="80">
        <v>20</v>
      </c>
      <c r="B110" s="81" t="s">
        <v>2313</v>
      </c>
      <c r="C110" s="82" t="s">
        <v>168</v>
      </c>
      <c r="D110" s="93">
        <v>23.45</v>
      </c>
      <c r="E110" s="84">
        <v>0.2</v>
      </c>
      <c r="F110" s="85">
        <f t="shared" si="10"/>
        <v>18.76</v>
      </c>
      <c r="G110" s="86">
        <v>0</v>
      </c>
      <c r="H110" s="85">
        <f t="shared" si="11"/>
        <v>18.76</v>
      </c>
      <c r="I110" s="88" t="s">
        <v>2213</v>
      </c>
    </row>
    <row r="111" s="57" customFormat="1" ht="33" spans="1:9">
      <c r="A111" s="80">
        <v>21</v>
      </c>
      <c r="B111" s="81" t="s">
        <v>2314</v>
      </c>
      <c r="C111" s="82" t="s">
        <v>168</v>
      </c>
      <c r="D111" s="93">
        <v>33.89</v>
      </c>
      <c r="E111" s="84">
        <v>0.2</v>
      </c>
      <c r="F111" s="85">
        <f t="shared" si="10"/>
        <v>27.11</v>
      </c>
      <c r="G111" s="86">
        <v>0</v>
      </c>
      <c r="H111" s="85">
        <f t="shared" si="11"/>
        <v>27.11</v>
      </c>
      <c r="I111" s="88" t="s">
        <v>2213</v>
      </c>
    </row>
    <row r="112" s="57" customFormat="1" ht="33" spans="1:9">
      <c r="A112" s="80">
        <v>22</v>
      </c>
      <c r="B112" s="81" t="s">
        <v>2315</v>
      </c>
      <c r="C112" s="82" t="s">
        <v>168</v>
      </c>
      <c r="D112" s="93">
        <v>22.59</v>
      </c>
      <c r="E112" s="84">
        <v>0.2</v>
      </c>
      <c r="F112" s="85">
        <f t="shared" si="10"/>
        <v>18.07</v>
      </c>
      <c r="G112" s="86">
        <v>0</v>
      </c>
      <c r="H112" s="85">
        <f t="shared" si="11"/>
        <v>18.07</v>
      </c>
      <c r="I112" s="88" t="s">
        <v>2213</v>
      </c>
    </row>
    <row r="113" s="57" customFormat="1" ht="33" spans="1:9">
      <c r="A113" s="80">
        <v>23</v>
      </c>
      <c r="B113" s="81" t="s">
        <v>2316</v>
      </c>
      <c r="C113" s="82" t="s">
        <v>168</v>
      </c>
      <c r="D113" s="93">
        <v>87.82</v>
      </c>
      <c r="E113" s="84">
        <v>0.2</v>
      </c>
      <c r="F113" s="85">
        <f t="shared" si="10"/>
        <v>70.26</v>
      </c>
      <c r="G113" s="86">
        <v>0</v>
      </c>
      <c r="H113" s="85">
        <f t="shared" si="11"/>
        <v>70.26</v>
      </c>
      <c r="I113" s="88" t="s">
        <v>2213</v>
      </c>
    </row>
    <row r="114" s="57" customFormat="1" ht="33" spans="1:9">
      <c r="A114" s="80">
        <v>24</v>
      </c>
      <c r="B114" s="81" t="s">
        <v>2317</v>
      </c>
      <c r="C114" s="82" t="s">
        <v>168</v>
      </c>
      <c r="D114" s="93">
        <v>78.87</v>
      </c>
      <c r="E114" s="84">
        <v>0.2</v>
      </c>
      <c r="F114" s="85">
        <f t="shared" si="10"/>
        <v>63.1</v>
      </c>
      <c r="G114" s="86">
        <v>0</v>
      </c>
      <c r="H114" s="85">
        <f t="shared" si="11"/>
        <v>63.1</v>
      </c>
      <c r="I114" s="88" t="s">
        <v>2213</v>
      </c>
    </row>
    <row r="115" s="57" customFormat="1" ht="33" spans="1:9">
      <c r="A115" s="80">
        <v>25</v>
      </c>
      <c r="B115" s="81" t="s">
        <v>2318</v>
      </c>
      <c r="C115" s="82" t="s">
        <v>168</v>
      </c>
      <c r="D115" s="93">
        <v>105.16</v>
      </c>
      <c r="E115" s="84">
        <v>0.2</v>
      </c>
      <c r="F115" s="85">
        <f t="shared" si="10"/>
        <v>84.13</v>
      </c>
      <c r="G115" s="86">
        <v>0</v>
      </c>
      <c r="H115" s="85">
        <f t="shared" si="11"/>
        <v>84.13</v>
      </c>
      <c r="I115" s="88" t="s">
        <v>2213</v>
      </c>
    </row>
    <row r="116" s="57" customFormat="1" ht="33" spans="1:9">
      <c r="A116" s="80">
        <v>26</v>
      </c>
      <c r="B116" s="81" t="s">
        <v>2319</v>
      </c>
      <c r="C116" s="82" t="s">
        <v>168</v>
      </c>
      <c r="D116" s="93">
        <v>52.11</v>
      </c>
      <c r="E116" s="84">
        <v>0.2</v>
      </c>
      <c r="F116" s="85">
        <f t="shared" si="10"/>
        <v>41.69</v>
      </c>
      <c r="G116" s="86">
        <v>0</v>
      </c>
      <c r="H116" s="85">
        <f t="shared" si="11"/>
        <v>41.69</v>
      </c>
      <c r="I116" s="88" t="s">
        <v>2213</v>
      </c>
    </row>
    <row r="117" s="57" customFormat="1" ht="33" spans="1:9">
      <c r="A117" s="80">
        <v>27</v>
      </c>
      <c r="B117" s="81" t="s">
        <v>2320</v>
      </c>
      <c r="C117" s="82" t="s">
        <v>168</v>
      </c>
      <c r="D117" s="93">
        <v>84.03</v>
      </c>
      <c r="E117" s="84">
        <v>0.2</v>
      </c>
      <c r="F117" s="85">
        <f t="shared" si="10"/>
        <v>67.22</v>
      </c>
      <c r="G117" s="86">
        <v>0</v>
      </c>
      <c r="H117" s="85">
        <f t="shared" si="11"/>
        <v>67.22</v>
      </c>
      <c r="I117" s="88" t="s">
        <v>2213</v>
      </c>
    </row>
    <row r="118" s="57" customFormat="1" ht="33" spans="1:9">
      <c r="A118" s="80">
        <v>28</v>
      </c>
      <c r="B118" s="81" t="s">
        <v>2321</v>
      </c>
      <c r="C118" s="82" t="s">
        <v>168</v>
      </c>
      <c r="D118" s="93">
        <v>126.04</v>
      </c>
      <c r="E118" s="84">
        <v>0.2</v>
      </c>
      <c r="F118" s="85">
        <f t="shared" si="10"/>
        <v>100.83</v>
      </c>
      <c r="G118" s="86">
        <v>0</v>
      </c>
      <c r="H118" s="85">
        <f t="shared" si="11"/>
        <v>100.83</v>
      </c>
      <c r="I118" s="88" t="s">
        <v>2213</v>
      </c>
    </row>
    <row r="119" s="57" customFormat="1" ht="33" spans="1:9">
      <c r="A119" s="80">
        <v>29</v>
      </c>
      <c r="B119" s="81" t="s">
        <v>2322</v>
      </c>
      <c r="C119" s="82" t="s">
        <v>168</v>
      </c>
      <c r="D119" s="93">
        <v>84.03</v>
      </c>
      <c r="E119" s="84">
        <v>0.2</v>
      </c>
      <c r="F119" s="85">
        <f t="shared" si="10"/>
        <v>67.22</v>
      </c>
      <c r="G119" s="86">
        <v>0</v>
      </c>
      <c r="H119" s="85">
        <f t="shared" si="11"/>
        <v>67.22</v>
      </c>
      <c r="I119" s="88" t="s">
        <v>2213</v>
      </c>
    </row>
    <row r="120" s="57" customFormat="1" ht="33" spans="1:9">
      <c r="A120" s="80">
        <v>30</v>
      </c>
      <c r="B120" s="81" t="s">
        <v>2323</v>
      </c>
      <c r="C120" s="82" t="s">
        <v>168</v>
      </c>
      <c r="D120" s="93">
        <v>100.83</v>
      </c>
      <c r="E120" s="84">
        <v>0.2</v>
      </c>
      <c r="F120" s="85">
        <f t="shared" si="10"/>
        <v>80.66</v>
      </c>
      <c r="G120" s="86">
        <v>0</v>
      </c>
      <c r="H120" s="85">
        <f t="shared" si="11"/>
        <v>80.66</v>
      </c>
      <c r="I120" s="88" t="s">
        <v>2213</v>
      </c>
    </row>
    <row r="121" s="57" customFormat="1" ht="33" spans="1:9">
      <c r="A121" s="80">
        <v>31</v>
      </c>
      <c r="B121" s="81" t="s">
        <v>2324</v>
      </c>
      <c r="C121" s="82" t="s">
        <v>168</v>
      </c>
      <c r="D121" s="93">
        <v>151.25</v>
      </c>
      <c r="E121" s="84">
        <v>0.2</v>
      </c>
      <c r="F121" s="85">
        <f t="shared" si="10"/>
        <v>121</v>
      </c>
      <c r="G121" s="86">
        <v>0</v>
      </c>
      <c r="H121" s="85">
        <f t="shared" si="11"/>
        <v>121</v>
      </c>
      <c r="I121" s="88" t="s">
        <v>2213</v>
      </c>
    </row>
    <row r="122" s="57" customFormat="1" ht="33" spans="1:9">
      <c r="A122" s="80">
        <v>32</v>
      </c>
      <c r="B122" s="81" t="s">
        <v>2325</v>
      </c>
      <c r="C122" s="82" t="s">
        <v>168</v>
      </c>
      <c r="D122" s="93">
        <v>201.66</v>
      </c>
      <c r="E122" s="84">
        <v>0.2</v>
      </c>
      <c r="F122" s="85">
        <f t="shared" si="10"/>
        <v>161.33</v>
      </c>
      <c r="G122" s="86">
        <v>0</v>
      </c>
      <c r="H122" s="85">
        <f t="shared" si="11"/>
        <v>161.33</v>
      </c>
      <c r="I122" s="88" t="s">
        <v>2213</v>
      </c>
    </row>
    <row r="123" s="57" customFormat="1" ht="16.5" spans="1:9">
      <c r="A123" s="80">
        <v>33</v>
      </c>
      <c r="B123" s="81" t="s">
        <v>2326</v>
      </c>
      <c r="C123" s="82" t="s">
        <v>168</v>
      </c>
      <c r="D123" s="93">
        <v>21.04</v>
      </c>
      <c r="E123" s="84">
        <v>0.2</v>
      </c>
      <c r="F123" s="85">
        <f t="shared" si="10"/>
        <v>16.83</v>
      </c>
      <c r="G123" s="86">
        <v>0</v>
      </c>
      <c r="H123" s="85">
        <f t="shared" si="11"/>
        <v>16.83</v>
      </c>
      <c r="I123" s="88" t="s">
        <v>2213</v>
      </c>
    </row>
    <row r="124" s="57" customFormat="1" ht="16.5" spans="1:9">
      <c r="A124" s="80">
        <v>34</v>
      </c>
      <c r="B124" s="81" t="s">
        <v>2327</v>
      </c>
      <c r="C124" s="82" t="s">
        <v>168</v>
      </c>
      <c r="D124" s="93">
        <v>31.56</v>
      </c>
      <c r="E124" s="84">
        <v>0.2</v>
      </c>
      <c r="F124" s="85">
        <f t="shared" si="10"/>
        <v>25.25</v>
      </c>
      <c r="G124" s="86">
        <v>0</v>
      </c>
      <c r="H124" s="85">
        <f t="shared" si="11"/>
        <v>25.25</v>
      </c>
      <c r="I124" s="88" t="s">
        <v>2213</v>
      </c>
    </row>
    <row r="125" s="57" customFormat="1" ht="16.5" spans="1:9">
      <c r="A125" s="80">
        <v>35</v>
      </c>
      <c r="B125" s="81" t="s">
        <v>2328</v>
      </c>
      <c r="C125" s="82" t="s">
        <v>168</v>
      </c>
      <c r="D125" s="93">
        <v>15.73</v>
      </c>
      <c r="E125" s="84">
        <v>0.2</v>
      </c>
      <c r="F125" s="85">
        <f t="shared" si="10"/>
        <v>12.58</v>
      </c>
      <c r="G125" s="86">
        <v>0</v>
      </c>
      <c r="H125" s="85">
        <f t="shared" si="11"/>
        <v>12.58</v>
      </c>
      <c r="I125" s="88" t="s">
        <v>2213</v>
      </c>
    </row>
    <row r="126" s="57" customFormat="1" ht="16.5" spans="1:9">
      <c r="A126" s="80">
        <v>36</v>
      </c>
      <c r="B126" s="81" t="s">
        <v>2329</v>
      </c>
      <c r="C126" s="82" t="s">
        <v>168</v>
      </c>
      <c r="D126" s="93">
        <v>38.09</v>
      </c>
      <c r="E126" s="84">
        <v>0.2</v>
      </c>
      <c r="F126" s="85">
        <f t="shared" si="10"/>
        <v>30.47</v>
      </c>
      <c r="G126" s="86">
        <v>0</v>
      </c>
      <c r="H126" s="85">
        <f t="shared" si="11"/>
        <v>30.47</v>
      </c>
      <c r="I126" s="88" t="s">
        <v>2213</v>
      </c>
    </row>
    <row r="127" s="57" customFormat="1" ht="16.5" spans="1:9">
      <c r="A127" s="80">
        <v>37</v>
      </c>
      <c r="B127" s="81" t="s">
        <v>2330</v>
      </c>
      <c r="C127" s="82" t="s">
        <v>168</v>
      </c>
      <c r="D127" s="93">
        <v>47.18</v>
      </c>
      <c r="E127" s="84">
        <v>0.2</v>
      </c>
      <c r="F127" s="85">
        <f t="shared" si="10"/>
        <v>37.74</v>
      </c>
      <c r="G127" s="86">
        <v>0</v>
      </c>
      <c r="H127" s="85">
        <f t="shared" si="11"/>
        <v>37.74</v>
      </c>
      <c r="I127" s="88" t="s">
        <v>2213</v>
      </c>
    </row>
    <row r="128" s="57" customFormat="1" ht="16.5" spans="1:9">
      <c r="A128" s="80">
        <v>38</v>
      </c>
      <c r="B128" s="81" t="s">
        <v>2331</v>
      </c>
      <c r="C128" s="82" t="s">
        <v>168</v>
      </c>
      <c r="D128" s="93">
        <v>55.27</v>
      </c>
      <c r="E128" s="84">
        <v>0.2</v>
      </c>
      <c r="F128" s="85">
        <f t="shared" si="10"/>
        <v>44.22</v>
      </c>
      <c r="G128" s="86">
        <v>0</v>
      </c>
      <c r="H128" s="85">
        <f t="shared" si="11"/>
        <v>44.22</v>
      </c>
      <c r="I128" s="88" t="s">
        <v>2213</v>
      </c>
    </row>
    <row r="129" s="57" customFormat="1" ht="16.5" spans="1:9">
      <c r="A129" s="80">
        <v>39</v>
      </c>
      <c r="B129" s="81" t="s">
        <v>2332</v>
      </c>
      <c r="C129" s="82" t="s">
        <v>168</v>
      </c>
      <c r="D129" s="93">
        <v>65.71</v>
      </c>
      <c r="E129" s="84">
        <v>0.2</v>
      </c>
      <c r="F129" s="85">
        <f t="shared" si="10"/>
        <v>52.57</v>
      </c>
      <c r="G129" s="86">
        <v>0</v>
      </c>
      <c r="H129" s="85">
        <f t="shared" si="11"/>
        <v>52.57</v>
      </c>
      <c r="I129" s="88" t="s">
        <v>2213</v>
      </c>
    </row>
    <row r="130" s="57" customFormat="1" ht="16.5" spans="1:9">
      <c r="A130" s="80">
        <v>40</v>
      </c>
      <c r="B130" s="81" t="s">
        <v>2333</v>
      </c>
      <c r="C130" s="82" t="s">
        <v>168</v>
      </c>
      <c r="D130" s="93">
        <v>121.98</v>
      </c>
      <c r="E130" s="84">
        <v>0.2</v>
      </c>
      <c r="F130" s="85">
        <f t="shared" si="10"/>
        <v>97.58</v>
      </c>
      <c r="G130" s="86">
        <v>0</v>
      </c>
      <c r="H130" s="85">
        <f t="shared" si="11"/>
        <v>97.58</v>
      </c>
      <c r="I130" s="88" t="s">
        <v>2213</v>
      </c>
    </row>
    <row r="131" s="57" customFormat="1" ht="16.5" spans="1:9">
      <c r="A131" s="80">
        <v>41</v>
      </c>
      <c r="B131" s="81" t="s">
        <v>2334</v>
      </c>
      <c r="C131" s="82" t="s">
        <v>168</v>
      </c>
      <c r="D131" s="93">
        <v>182.97</v>
      </c>
      <c r="E131" s="84">
        <v>0.2</v>
      </c>
      <c r="F131" s="85">
        <f t="shared" si="10"/>
        <v>146.38</v>
      </c>
      <c r="G131" s="86">
        <v>0</v>
      </c>
      <c r="H131" s="85">
        <f t="shared" si="11"/>
        <v>146.38</v>
      </c>
      <c r="I131" s="88" t="s">
        <v>2213</v>
      </c>
    </row>
    <row r="132" s="57" customFormat="1" ht="16.5" spans="1:9">
      <c r="A132" s="80">
        <v>42</v>
      </c>
      <c r="B132" s="81" t="s">
        <v>2335</v>
      </c>
      <c r="C132" s="82" t="s">
        <v>168</v>
      </c>
      <c r="D132" s="93">
        <v>101.01</v>
      </c>
      <c r="E132" s="84">
        <v>0.2</v>
      </c>
      <c r="F132" s="85">
        <f t="shared" si="10"/>
        <v>80.81</v>
      </c>
      <c r="G132" s="86">
        <v>0</v>
      </c>
      <c r="H132" s="85">
        <f t="shared" si="11"/>
        <v>80.81</v>
      </c>
      <c r="I132" s="88" t="s">
        <v>2213</v>
      </c>
    </row>
    <row r="133" s="57" customFormat="1" ht="16.5" spans="1:9">
      <c r="A133" s="80">
        <v>43</v>
      </c>
      <c r="B133" s="81" t="s">
        <v>2336</v>
      </c>
      <c r="C133" s="82" t="s">
        <v>168</v>
      </c>
      <c r="D133" s="93">
        <v>151.52</v>
      </c>
      <c r="E133" s="84">
        <v>0.2</v>
      </c>
      <c r="F133" s="85">
        <f t="shared" si="10"/>
        <v>121.22</v>
      </c>
      <c r="G133" s="86">
        <v>0</v>
      </c>
      <c r="H133" s="85">
        <f t="shared" si="11"/>
        <v>121.22</v>
      </c>
      <c r="I133" s="88" t="s">
        <v>2213</v>
      </c>
    </row>
    <row r="134" s="57" customFormat="1" ht="16.5" spans="1:9">
      <c r="A134" s="80">
        <v>44</v>
      </c>
      <c r="B134" s="81" t="s">
        <v>2337</v>
      </c>
      <c r="C134" s="82" t="s">
        <v>168</v>
      </c>
      <c r="D134" s="93">
        <v>167.87</v>
      </c>
      <c r="E134" s="84">
        <v>0.2</v>
      </c>
      <c r="F134" s="85">
        <f t="shared" si="10"/>
        <v>134.3</v>
      </c>
      <c r="G134" s="86">
        <v>0</v>
      </c>
      <c r="H134" s="85">
        <f t="shared" si="11"/>
        <v>134.3</v>
      </c>
      <c r="I134" s="88" t="s">
        <v>2213</v>
      </c>
    </row>
    <row r="135" s="57" customFormat="1" ht="16.5" spans="1:9">
      <c r="A135" s="80">
        <v>45</v>
      </c>
      <c r="B135" s="81" t="s">
        <v>2338</v>
      </c>
      <c r="C135" s="82" t="s">
        <v>168</v>
      </c>
      <c r="D135" s="93">
        <v>180.85</v>
      </c>
      <c r="E135" s="84">
        <v>0.2</v>
      </c>
      <c r="F135" s="85">
        <f t="shared" si="10"/>
        <v>144.68</v>
      </c>
      <c r="G135" s="86">
        <v>0</v>
      </c>
      <c r="H135" s="85">
        <f t="shared" si="11"/>
        <v>144.68</v>
      </c>
      <c r="I135" s="88" t="s">
        <v>2213</v>
      </c>
    </row>
    <row r="136" s="57" customFormat="1" ht="16.5" spans="1:9">
      <c r="A136" s="80">
        <v>46</v>
      </c>
      <c r="B136" s="81" t="s">
        <v>2339</v>
      </c>
      <c r="C136" s="82" t="s">
        <v>168</v>
      </c>
      <c r="D136" s="93">
        <v>179.43</v>
      </c>
      <c r="E136" s="84">
        <v>0.2</v>
      </c>
      <c r="F136" s="85">
        <f t="shared" si="10"/>
        <v>143.54</v>
      </c>
      <c r="G136" s="86">
        <v>0</v>
      </c>
      <c r="H136" s="85">
        <f t="shared" si="11"/>
        <v>143.54</v>
      </c>
      <c r="I136" s="88" t="s">
        <v>2213</v>
      </c>
    </row>
    <row r="137" s="57" customFormat="1" ht="16.5" spans="1:9">
      <c r="A137" s="80">
        <v>47</v>
      </c>
      <c r="B137" s="81" t="s">
        <v>2340</v>
      </c>
      <c r="C137" s="82" t="s">
        <v>168</v>
      </c>
      <c r="D137" s="93">
        <v>198</v>
      </c>
      <c r="E137" s="84">
        <v>0.2</v>
      </c>
      <c r="F137" s="85">
        <f t="shared" si="10"/>
        <v>158.4</v>
      </c>
      <c r="G137" s="86">
        <v>0</v>
      </c>
      <c r="H137" s="85">
        <f t="shared" si="11"/>
        <v>158.4</v>
      </c>
      <c r="I137" s="88" t="s">
        <v>2213</v>
      </c>
    </row>
    <row r="138" s="57" customFormat="1" ht="16.5" spans="1:9">
      <c r="A138" s="80">
        <v>48</v>
      </c>
      <c r="B138" s="81" t="s">
        <v>2341</v>
      </c>
      <c r="C138" s="82" t="s">
        <v>168</v>
      </c>
      <c r="D138" s="93">
        <v>210.31</v>
      </c>
      <c r="E138" s="84">
        <v>0.2</v>
      </c>
      <c r="F138" s="85">
        <f t="shared" si="10"/>
        <v>168.25</v>
      </c>
      <c r="G138" s="86">
        <v>0</v>
      </c>
      <c r="H138" s="85">
        <f t="shared" si="11"/>
        <v>168.25</v>
      </c>
      <c r="I138" s="88" t="s">
        <v>2213</v>
      </c>
    </row>
    <row r="139" s="57" customFormat="1" ht="16.5" spans="1:9">
      <c r="A139" s="80">
        <v>49</v>
      </c>
      <c r="B139" s="81" t="s">
        <v>2342</v>
      </c>
      <c r="C139" s="82" t="s">
        <v>168</v>
      </c>
      <c r="D139" s="95">
        <v>687.67</v>
      </c>
      <c r="E139" s="84">
        <v>0.2</v>
      </c>
      <c r="F139" s="85">
        <f t="shared" si="10"/>
        <v>550.14</v>
      </c>
      <c r="G139" s="86">
        <v>0</v>
      </c>
      <c r="H139" s="85">
        <f t="shared" si="11"/>
        <v>550.14</v>
      </c>
      <c r="I139" s="88" t="s">
        <v>2229</v>
      </c>
    </row>
    <row r="140" s="57" customFormat="1" ht="16.5" spans="1:9">
      <c r="A140" s="80">
        <v>50</v>
      </c>
      <c r="B140" s="81" t="s">
        <v>2343</v>
      </c>
      <c r="C140" s="82" t="s">
        <v>168</v>
      </c>
      <c r="D140" s="95">
        <v>300.27</v>
      </c>
      <c r="E140" s="84">
        <v>0.2</v>
      </c>
      <c r="F140" s="85">
        <f t="shared" si="10"/>
        <v>240.22</v>
      </c>
      <c r="G140" s="86">
        <v>0</v>
      </c>
      <c r="H140" s="85">
        <f t="shared" si="11"/>
        <v>240.22</v>
      </c>
      <c r="I140" s="88" t="s">
        <v>2229</v>
      </c>
    </row>
    <row r="141" s="57" customFormat="1" ht="16.5" spans="1:9">
      <c r="A141" s="80">
        <v>51</v>
      </c>
      <c r="B141" s="81" t="s">
        <v>2344</v>
      </c>
      <c r="C141" s="82" t="s">
        <v>168</v>
      </c>
      <c r="D141" s="95">
        <v>402.65</v>
      </c>
      <c r="E141" s="84">
        <v>0.2</v>
      </c>
      <c r="F141" s="85">
        <f t="shared" si="10"/>
        <v>322.12</v>
      </c>
      <c r="G141" s="86">
        <v>0</v>
      </c>
      <c r="H141" s="85">
        <f t="shared" si="11"/>
        <v>322.12</v>
      </c>
      <c r="I141" s="88" t="s">
        <v>2229</v>
      </c>
    </row>
    <row r="142" s="57" customFormat="1" ht="16.5" spans="1:9">
      <c r="A142" s="80">
        <v>52</v>
      </c>
      <c r="B142" s="81" t="s">
        <v>2345</v>
      </c>
      <c r="C142" s="82" t="s">
        <v>168</v>
      </c>
      <c r="D142" s="95">
        <v>345.13</v>
      </c>
      <c r="E142" s="84">
        <v>0.2</v>
      </c>
      <c r="F142" s="85">
        <f t="shared" si="10"/>
        <v>276.1</v>
      </c>
      <c r="G142" s="86">
        <v>0</v>
      </c>
      <c r="H142" s="85">
        <f t="shared" si="11"/>
        <v>276.1</v>
      </c>
      <c r="I142" s="88" t="s">
        <v>2229</v>
      </c>
    </row>
    <row r="143" s="57" customFormat="1" ht="16.5" spans="1:9">
      <c r="A143" s="80">
        <v>53</v>
      </c>
      <c r="B143" s="81" t="s">
        <v>2346</v>
      </c>
      <c r="C143" s="82" t="s">
        <v>168</v>
      </c>
      <c r="D143" s="95">
        <v>370.44</v>
      </c>
      <c r="E143" s="84">
        <v>0.2</v>
      </c>
      <c r="F143" s="85">
        <f t="shared" si="10"/>
        <v>296.35</v>
      </c>
      <c r="G143" s="86">
        <v>0</v>
      </c>
      <c r="H143" s="85">
        <f t="shared" si="11"/>
        <v>296.35</v>
      </c>
      <c r="I143" s="88" t="s">
        <v>2229</v>
      </c>
    </row>
    <row r="144" s="57" customFormat="1" ht="16.5" spans="1:9">
      <c r="A144" s="80">
        <v>54</v>
      </c>
      <c r="B144" s="81" t="s">
        <v>2347</v>
      </c>
      <c r="C144" s="82" t="s">
        <v>168</v>
      </c>
      <c r="D144" s="95">
        <v>495.58</v>
      </c>
      <c r="E144" s="84">
        <v>0.2</v>
      </c>
      <c r="F144" s="85">
        <f t="shared" si="10"/>
        <v>396.46</v>
      </c>
      <c r="G144" s="86">
        <v>0</v>
      </c>
      <c r="H144" s="85">
        <f t="shared" si="11"/>
        <v>396.46</v>
      </c>
      <c r="I144" s="88" t="s">
        <v>2229</v>
      </c>
    </row>
    <row r="145" s="57" customFormat="1" ht="16.5" spans="1:9">
      <c r="A145" s="80">
        <v>55</v>
      </c>
      <c r="B145" s="81" t="s">
        <v>2348</v>
      </c>
      <c r="C145" s="82" t="s">
        <v>168</v>
      </c>
      <c r="D145" s="83">
        <v>27.48</v>
      </c>
      <c r="E145" s="84">
        <v>0.2</v>
      </c>
      <c r="F145" s="85">
        <f t="shared" si="10"/>
        <v>21.98</v>
      </c>
      <c r="G145" s="86">
        <v>0</v>
      </c>
      <c r="H145" s="85">
        <f t="shared" si="11"/>
        <v>21.98</v>
      </c>
      <c r="I145" s="88" t="s">
        <v>2213</v>
      </c>
    </row>
    <row r="146" s="57" customFormat="1" ht="16.5" spans="1:9">
      <c r="A146" s="80">
        <v>56</v>
      </c>
      <c r="B146" s="81" t="s">
        <v>2349</v>
      </c>
      <c r="C146" s="82" t="s">
        <v>168</v>
      </c>
      <c r="D146" s="83">
        <v>41.22</v>
      </c>
      <c r="E146" s="84">
        <v>0.2</v>
      </c>
      <c r="F146" s="85">
        <f t="shared" si="10"/>
        <v>32.98</v>
      </c>
      <c r="G146" s="86">
        <v>0</v>
      </c>
      <c r="H146" s="85">
        <f t="shared" si="11"/>
        <v>32.98</v>
      </c>
      <c r="I146" s="88" t="s">
        <v>2213</v>
      </c>
    </row>
    <row r="147" s="57" customFormat="1" ht="16.5" spans="1:9">
      <c r="A147" s="80">
        <v>57</v>
      </c>
      <c r="B147" s="81" t="s">
        <v>2350</v>
      </c>
      <c r="C147" s="82" t="s">
        <v>168</v>
      </c>
      <c r="D147" s="83">
        <v>26.27</v>
      </c>
      <c r="E147" s="84">
        <v>0.2</v>
      </c>
      <c r="F147" s="85">
        <f t="shared" si="10"/>
        <v>21.02</v>
      </c>
      <c r="G147" s="86">
        <v>0</v>
      </c>
      <c r="H147" s="85">
        <f t="shared" si="11"/>
        <v>21.02</v>
      </c>
      <c r="I147" s="88" t="s">
        <v>2213</v>
      </c>
    </row>
    <row r="148" s="57" customFormat="1" ht="16.5" spans="1:9">
      <c r="A148" s="80">
        <v>58</v>
      </c>
      <c r="B148" s="81" t="s">
        <v>2351</v>
      </c>
      <c r="C148" s="82" t="s">
        <v>168</v>
      </c>
      <c r="D148" s="83">
        <v>52.54</v>
      </c>
      <c r="E148" s="84">
        <v>0.2</v>
      </c>
      <c r="F148" s="85">
        <f t="shared" si="10"/>
        <v>42.03</v>
      </c>
      <c r="G148" s="86">
        <v>0</v>
      </c>
      <c r="H148" s="85">
        <f t="shared" si="11"/>
        <v>42.03</v>
      </c>
      <c r="I148" s="88" t="s">
        <v>2213</v>
      </c>
    </row>
    <row r="149" s="57" customFormat="1" ht="16.5" spans="1:9">
      <c r="A149" s="80">
        <v>59</v>
      </c>
      <c r="B149" s="81" t="s">
        <v>2352</v>
      </c>
      <c r="C149" s="82" t="s">
        <v>168</v>
      </c>
      <c r="D149" s="83">
        <v>63.92</v>
      </c>
      <c r="E149" s="84">
        <v>0.2</v>
      </c>
      <c r="F149" s="85">
        <f t="shared" si="10"/>
        <v>51.14</v>
      </c>
      <c r="G149" s="86">
        <v>0</v>
      </c>
      <c r="H149" s="85">
        <f t="shared" si="11"/>
        <v>51.14</v>
      </c>
      <c r="I149" s="88" t="s">
        <v>2213</v>
      </c>
    </row>
    <row r="150" s="57" customFormat="1" ht="16.5" spans="1:9">
      <c r="A150" s="80">
        <v>60</v>
      </c>
      <c r="B150" s="81" t="s">
        <v>2353</v>
      </c>
      <c r="C150" s="82" t="s">
        <v>168</v>
      </c>
      <c r="D150" s="83">
        <v>74.46</v>
      </c>
      <c r="E150" s="84">
        <v>0.2</v>
      </c>
      <c r="F150" s="85">
        <f t="shared" si="10"/>
        <v>59.57</v>
      </c>
      <c r="G150" s="86">
        <v>0</v>
      </c>
      <c r="H150" s="85">
        <f t="shared" si="11"/>
        <v>59.57</v>
      </c>
      <c r="I150" s="88" t="s">
        <v>2213</v>
      </c>
    </row>
    <row r="151" s="57" customFormat="1" ht="16.5" spans="1:9">
      <c r="A151" s="80">
        <v>61</v>
      </c>
      <c r="B151" s="81" t="s">
        <v>2354</v>
      </c>
      <c r="C151" s="82" t="s">
        <v>168</v>
      </c>
      <c r="D151" s="83">
        <v>87.28</v>
      </c>
      <c r="E151" s="84">
        <v>0.2</v>
      </c>
      <c r="F151" s="85">
        <f t="shared" si="10"/>
        <v>69.82</v>
      </c>
      <c r="G151" s="86">
        <v>0</v>
      </c>
      <c r="H151" s="85">
        <f t="shared" si="11"/>
        <v>69.82</v>
      </c>
      <c r="I151" s="88" t="s">
        <v>2213</v>
      </c>
    </row>
    <row r="152" s="57" customFormat="1" ht="16.5" spans="1:9">
      <c r="A152" s="80">
        <v>62</v>
      </c>
      <c r="B152" s="81" t="s">
        <v>2355</v>
      </c>
      <c r="C152" s="82" t="s">
        <v>168</v>
      </c>
      <c r="D152" s="83">
        <v>97.45</v>
      </c>
      <c r="E152" s="84">
        <v>0.2</v>
      </c>
      <c r="F152" s="85">
        <f t="shared" si="10"/>
        <v>77.96</v>
      </c>
      <c r="G152" s="86">
        <v>0</v>
      </c>
      <c r="H152" s="85">
        <f t="shared" si="11"/>
        <v>77.96</v>
      </c>
      <c r="I152" s="88" t="s">
        <v>2213</v>
      </c>
    </row>
    <row r="153" s="57" customFormat="1" ht="16.5" spans="1:9">
      <c r="A153" s="80">
        <v>63</v>
      </c>
      <c r="B153" s="81" t="s">
        <v>2356</v>
      </c>
      <c r="C153" s="82" t="s">
        <v>168</v>
      </c>
      <c r="D153" s="83">
        <v>105.23</v>
      </c>
      <c r="E153" s="84">
        <v>0.2</v>
      </c>
      <c r="F153" s="85">
        <f t="shared" si="10"/>
        <v>84.18</v>
      </c>
      <c r="G153" s="86">
        <v>0</v>
      </c>
      <c r="H153" s="85">
        <f t="shared" si="11"/>
        <v>84.18</v>
      </c>
      <c r="I153" s="88" t="s">
        <v>2213</v>
      </c>
    </row>
    <row r="154" s="57" customFormat="1" ht="16.5" spans="1:9">
      <c r="A154" s="80">
        <v>64</v>
      </c>
      <c r="B154" s="81" t="s">
        <v>2357</v>
      </c>
      <c r="C154" s="82" t="s">
        <v>168</v>
      </c>
      <c r="D154" s="83">
        <v>111.64</v>
      </c>
      <c r="E154" s="84">
        <v>0.2</v>
      </c>
      <c r="F154" s="85">
        <f t="shared" si="10"/>
        <v>89.31</v>
      </c>
      <c r="G154" s="86">
        <v>0</v>
      </c>
      <c r="H154" s="85">
        <f t="shared" si="11"/>
        <v>89.31</v>
      </c>
      <c r="I154" s="88" t="s">
        <v>2213</v>
      </c>
    </row>
    <row r="155" s="57" customFormat="1" ht="16.5" spans="1:9">
      <c r="A155" s="80">
        <v>65</v>
      </c>
      <c r="B155" s="81" t="s">
        <v>2358</v>
      </c>
      <c r="C155" s="82" t="s">
        <v>168</v>
      </c>
      <c r="D155" s="83">
        <v>116.5</v>
      </c>
      <c r="E155" s="84">
        <v>0.2</v>
      </c>
      <c r="F155" s="85">
        <f t="shared" ref="F155:F218" si="12">+D155*(1-E155)</f>
        <v>93.2</v>
      </c>
      <c r="G155" s="86">
        <v>0</v>
      </c>
      <c r="H155" s="85">
        <f t="shared" ref="H155:H218" si="13">+F155*(1+G155)</f>
        <v>93.2</v>
      </c>
      <c r="I155" s="88" t="s">
        <v>2213</v>
      </c>
    </row>
    <row r="156" s="57" customFormat="1" ht="16.5" spans="1:9">
      <c r="A156" s="80">
        <v>66</v>
      </c>
      <c r="B156" s="81" t="s">
        <v>2359</v>
      </c>
      <c r="C156" s="82" t="s">
        <v>168</v>
      </c>
      <c r="D156" s="83">
        <v>129.05</v>
      </c>
      <c r="E156" s="84">
        <v>0.2</v>
      </c>
      <c r="F156" s="85">
        <f t="shared" si="12"/>
        <v>103.24</v>
      </c>
      <c r="G156" s="86">
        <v>0</v>
      </c>
      <c r="H156" s="85">
        <f t="shared" si="13"/>
        <v>103.24</v>
      </c>
      <c r="I156" s="88" t="s">
        <v>2213</v>
      </c>
    </row>
    <row r="157" s="57" customFormat="1" ht="16.5" spans="1:9">
      <c r="A157" s="80">
        <v>67</v>
      </c>
      <c r="B157" s="81" t="s">
        <v>2360</v>
      </c>
      <c r="C157" s="82" t="s">
        <v>168</v>
      </c>
      <c r="D157" s="83">
        <v>140.65</v>
      </c>
      <c r="E157" s="84">
        <v>0.2</v>
      </c>
      <c r="F157" s="85">
        <f t="shared" si="12"/>
        <v>112.52</v>
      </c>
      <c r="G157" s="86">
        <v>0</v>
      </c>
      <c r="H157" s="85">
        <f t="shared" si="13"/>
        <v>112.52</v>
      </c>
      <c r="I157" s="88" t="s">
        <v>2213</v>
      </c>
    </row>
    <row r="158" s="57" customFormat="1" ht="16.5" spans="1:9">
      <c r="A158" s="80">
        <v>68</v>
      </c>
      <c r="B158" s="81" t="s">
        <v>2361</v>
      </c>
      <c r="C158" s="82" t="s">
        <v>168</v>
      </c>
      <c r="D158" s="83">
        <v>138.7</v>
      </c>
      <c r="E158" s="84">
        <v>0.2</v>
      </c>
      <c r="F158" s="85">
        <f t="shared" si="12"/>
        <v>110.96</v>
      </c>
      <c r="G158" s="86">
        <v>0</v>
      </c>
      <c r="H158" s="85">
        <f t="shared" si="13"/>
        <v>110.96</v>
      </c>
      <c r="I158" s="88" t="s">
        <v>2213</v>
      </c>
    </row>
    <row r="159" s="57" customFormat="1" ht="16.5" spans="1:9">
      <c r="A159" s="80">
        <v>69</v>
      </c>
      <c r="B159" s="81" t="s">
        <v>2362</v>
      </c>
      <c r="C159" s="82" t="s">
        <v>168</v>
      </c>
      <c r="D159" s="83">
        <v>152.19</v>
      </c>
      <c r="E159" s="84">
        <v>0.2</v>
      </c>
      <c r="F159" s="85">
        <f t="shared" si="12"/>
        <v>121.75</v>
      </c>
      <c r="G159" s="86">
        <v>0</v>
      </c>
      <c r="H159" s="85">
        <f t="shared" si="13"/>
        <v>121.75</v>
      </c>
      <c r="I159" s="88" t="s">
        <v>2213</v>
      </c>
    </row>
    <row r="160" s="57" customFormat="1" ht="16.5" spans="1:9">
      <c r="A160" s="80">
        <v>70</v>
      </c>
      <c r="B160" s="81" t="s">
        <v>2363</v>
      </c>
      <c r="C160" s="82" t="s">
        <v>168</v>
      </c>
      <c r="D160" s="83">
        <v>163.08</v>
      </c>
      <c r="E160" s="84">
        <v>0.2</v>
      </c>
      <c r="F160" s="85">
        <f t="shared" si="12"/>
        <v>130.46</v>
      </c>
      <c r="G160" s="86">
        <v>0</v>
      </c>
      <c r="H160" s="85">
        <f t="shared" si="13"/>
        <v>130.46</v>
      </c>
      <c r="I160" s="88" t="s">
        <v>2213</v>
      </c>
    </row>
    <row r="161" s="57" customFormat="1" ht="16.5" spans="1:9">
      <c r="A161" s="80">
        <v>71</v>
      </c>
      <c r="B161" s="81" t="s">
        <v>2364</v>
      </c>
      <c r="C161" s="82" t="s">
        <v>168</v>
      </c>
      <c r="D161" s="92">
        <v>294.51</v>
      </c>
      <c r="E161" s="84">
        <v>0</v>
      </c>
      <c r="F161" s="85">
        <f t="shared" si="12"/>
        <v>294.51</v>
      </c>
      <c r="G161" s="86">
        <v>0</v>
      </c>
      <c r="H161" s="85">
        <f t="shared" si="13"/>
        <v>294.51</v>
      </c>
      <c r="I161" s="88" t="s">
        <v>2229</v>
      </c>
    </row>
    <row r="162" s="57" customFormat="1" ht="16.5" spans="1:9">
      <c r="A162" s="80">
        <v>72</v>
      </c>
      <c r="B162" s="81" t="s">
        <v>2365</v>
      </c>
      <c r="C162" s="82" t="s">
        <v>168</v>
      </c>
      <c r="D162" s="92">
        <v>300.27</v>
      </c>
      <c r="E162" s="84">
        <v>0</v>
      </c>
      <c r="F162" s="85">
        <f t="shared" si="12"/>
        <v>300.27</v>
      </c>
      <c r="G162" s="86">
        <v>0</v>
      </c>
      <c r="H162" s="85">
        <f t="shared" si="13"/>
        <v>300.27</v>
      </c>
      <c r="I162" s="88" t="s">
        <v>2229</v>
      </c>
    </row>
    <row r="163" s="57" customFormat="1" ht="16.5" spans="1:9">
      <c r="A163" s="80">
        <v>73</v>
      </c>
      <c r="B163" s="81" t="s">
        <v>2366</v>
      </c>
      <c r="C163" s="82" t="s">
        <v>168</v>
      </c>
      <c r="D163" s="92">
        <v>402.65</v>
      </c>
      <c r="E163" s="84">
        <v>0</v>
      </c>
      <c r="F163" s="85">
        <f t="shared" si="12"/>
        <v>402.65</v>
      </c>
      <c r="G163" s="86">
        <v>0</v>
      </c>
      <c r="H163" s="85">
        <f t="shared" si="13"/>
        <v>402.65</v>
      </c>
      <c r="I163" s="88" t="s">
        <v>2229</v>
      </c>
    </row>
    <row r="164" s="57" customFormat="1" ht="16.5" spans="1:9">
      <c r="A164" s="80">
        <v>74</v>
      </c>
      <c r="B164" s="81" t="s">
        <v>2367</v>
      </c>
      <c r="C164" s="82" t="s">
        <v>168</v>
      </c>
      <c r="D164" s="92">
        <v>345.13</v>
      </c>
      <c r="E164" s="84">
        <v>0</v>
      </c>
      <c r="F164" s="85">
        <f t="shared" si="12"/>
        <v>345.13</v>
      </c>
      <c r="G164" s="86">
        <v>0</v>
      </c>
      <c r="H164" s="85">
        <f t="shared" si="13"/>
        <v>345.13</v>
      </c>
      <c r="I164" s="88" t="s">
        <v>2229</v>
      </c>
    </row>
    <row r="165" s="57" customFormat="1" ht="16.5" spans="1:9">
      <c r="A165" s="80">
        <v>75</v>
      </c>
      <c r="B165" s="81" t="s">
        <v>2368</v>
      </c>
      <c r="C165" s="82" t="s">
        <v>168</v>
      </c>
      <c r="D165" s="92">
        <v>370.44</v>
      </c>
      <c r="E165" s="84">
        <v>0</v>
      </c>
      <c r="F165" s="85">
        <f t="shared" si="12"/>
        <v>370.44</v>
      </c>
      <c r="G165" s="86">
        <v>0</v>
      </c>
      <c r="H165" s="85">
        <f t="shared" si="13"/>
        <v>370.44</v>
      </c>
      <c r="I165" s="88" t="s">
        <v>2229</v>
      </c>
    </row>
    <row r="166" s="57" customFormat="1" ht="16.5" spans="1:9">
      <c r="A166" s="80">
        <v>76</v>
      </c>
      <c r="B166" s="81" t="s">
        <v>2369</v>
      </c>
      <c r="C166" s="82" t="s">
        <v>168</v>
      </c>
      <c r="D166" s="92">
        <v>886.95</v>
      </c>
      <c r="E166" s="84">
        <v>0</v>
      </c>
      <c r="F166" s="85">
        <f t="shared" si="12"/>
        <v>886.95</v>
      </c>
      <c r="G166" s="86">
        <v>0</v>
      </c>
      <c r="H166" s="85">
        <f t="shared" si="13"/>
        <v>886.95</v>
      </c>
      <c r="I166" s="88" t="s">
        <v>2229</v>
      </c>
    </row>
    <row r="167" s="57" customFormat="1" ht="16.5" spans="1:9">
      <c r="A167" s="80">
        <v>77</v>
      </c>
      <c r="B167" s="81" t="s">
        <v>2370</v>
      </c>
      <c r="C167" s="82" t="s">
        <v>168</v>
      </c>
      <c r="D167" s="83">
        <v>87.38</v>
      </c>
      <c r="E167" s="84">
        <v>0.2</v>
      </c>
      <c r="F167" s="85">
        <f t="shared" si="12"/>
        <v>69.9</v>
      </c>
      <c r="G167" s="86">
        <v>0.03</v>
      </c>
      <c r="H167" s="85">
        <f t="shared" si="13"/>
        <v>72</v>
      </c>
      <c r="I167" s="88" t="s">
        <v>2213</v>
      </c>
    </row>
    <row r="168" s="57" customFormat="1" ht="16.5" spans="1:9">
      <c r="A168" s="80">
        <v>78</v>
      </c>
      <c r="B168" s="81" t="s">
        <v>2371</v>
      </c>
      <c r="C168" s="82" t="s">
        <v>168</v>
      </c>
      <c r="D168" s="83">
        <v>74.09</v>
      </c>
      <c r="E168" s="84">
        <v>0.2</v>
      </c>
      <c r="F168" s="85">
        <f t="shared" si="12"/>
        <v>59.27</v>
      </c>
      <c r="G168" s="86">
        <v>0.03</v>
      </c>
      <c r="H168" s="85">
        <f t="shared" si="13"/>
        <v>61.05</v>
      </c>
      <c r="I168" s="88" t="s">
        <v>2213</v>
      </c>
    </row>
    <row r="169" s="57" customFormat="1" ht="16.5" spans="1:9">
      <c r="A169" s="80">
        <v>79</v>
      </c>
      <c r="B169" s="81" t="s">
        <v>2372</v>
      </c>
      <c r="C169" s="82" t="s">
        <v>168</v>
      </c>
      <c r="D169" s="83">
        <v>57.66</v>
      </c>
      <c r="E169" s="84">
        <v>0.2</v>
      </c>
      <c r="F169" s="85">
        <f t="shared" si="12"/>
        <v>46.13</v>
      </c>
      <c r="G169" s="86">
        <v>0.03</v>
      </c>
      <c r="H169" s="85">
        <f t="shared" si="13"/>
        <v>47.51</v>
      </c>
      <c r="I169" s="88" t="s">
        <v>2213</v>
      </c>
    </row>
    <row r="170" s="57" customFormat="1" ht="16.5" spans="1:9">
      <c r="A170" s="80">
        <v>80</v>
      </c>
      <c r="B170" s="81" t="s">
        <v>2373</v>
      </c>
      <c r="C170" s="82" t="s">
        <v>168</v>
      </c>
      <c r="D170" s="83">
        <v>45.14</v>
      </c>
      <c r="E170" s="84">
        <v>0.2</v>
      </c>
      <c r="F170" s="85">
        <f t="shared" si="12"/>
        <v>36.11</v>
      </c>
      <c r="G170" s="86">
        <v>0.03</v>
      </c>
      <c r="H170" s="85">
        <f t="shared" si="13"/>
        <v>37.19</v>
      </c>
      <c r="I170" s="88" t="s">
        <v>2213</v>
      </c>
    </row>
    <row r="171" s="57" customFormat="1" ht="16.5" spans="1:9">
      <c r="A171" s="80">
        <v>81</v>
      </c>
      <c r="B171" s="81" t="s">
        <v>2374</v>
      </c>
      <c r="C171" s="82" t="s">
        <v>168</v>
      </c>
      <c r="D171" s="83">
        <v>27.83</v>
      </c>
      <c r="E171" s="84">
        <v>0.2</v>
      </c>
      <c r="F171" s="85">
        <f t="shared" si="12"/>
        <v>22.26</v>
      </c>
      <c r="G171" s="86">
        <v>0.03</v>
      </c>
      <c r="H171" s="85">
        <f t="shared" si="13"/>
        <v>22.93</v>
      </c>
      <c r="I171" s="88" t="s">
        <v>2213</v>
      </c>
    </row>
    <row r="172" s="57" customFormat="1" ht="16.5" spans="1:9">
      <c r="A172" s="80">
        <v>82</v>
      </c>
      <c r="B172" s="81" t="s">
        <v>2375</v>
      </c>
      <c r="C172" s="82" t="s">
        <v>168</v>
      </c>
      <c r="D172" s="83">
        <v>27.83</v>
      </c>
      <c r="E172" s="84">
        <v>0.2</v>
      </c>
      <c r="F172" s="85">
        <f t="shared" si="12"/>
        <v>22.26</v>
      </c>
      <c r="G172" s="86">
        <v>0.03</v>
      </c>
      <c r="H172" s="85">
        <f t="shared" si="13"/>
        <v>22.93</v>
      </c>
      <c r="I172" s="88" t="s">
        <v>2213</v>
      </c>
    </row>
    <row r="173" s="57" customFormat="1" ht="16.5" spans="1:9">
      <c r="A173" s="80">
        <v>83</v>
      </c>
      <c r="B173" s="81" t="s">
        <v>2376</v>
      </c>
      <c r="C173" s="82" t="s">
        <v>168</v>
      </c>
      <c r="D173" s="83">
        <v>20.72</v>
      </c>
      <c r="E173" s="84">
        <v>0.2</v>
      </c>
      <c r="F173" s="85">
        <f t="shared" si="12"/>
        <v>16.58</v>
      </c>
      <c r="G173" s="86">
        <v>0.03</v>
      </c>
      <c r="H173" s="85">
        <f t="shared" si="13"/>
        <v>17.08</v>
      </c>
      <c r="I173" s="88" t="s">
        <v>2213</v>
      </c>
    </row>
    <row r="174" s="57" customFormat="1" ht="16.5" spans="1:9">
      <c r="A174" s="80">
        <v>84</v>
      </c>
      <c r="B174" s="81" t="s">
        <v>2377</v>
      </c>
      <c r="C174" s="82" t="s">
        <v>168</v>
      </c>
      <c r="D174" s="83">
        <v>16.41</v>
      </c>
      <c r="E174" s="84">
        <v>0.2</v>
      </c>
      <c r="F174" s="85">
        <f t="shared" si="12"/>
        <v>13.13</v>
      </c>
      <c r="G174" s="86">
        <v>0.03</v>
      </c>
      <c r="H174" s="85">
        <f t="shared" si="13"/>
        <v>13.52</v>
      </c>
      <c r="I174" s="88" t="s">
        <v>2213</v>
      </c>
    </row>
    <row r="175" s="57" customFormat="1" ht="16.5" spans="1:9">
      <c r="A175" s="80">
        <v>85</v>
      </c>
      <c r="B175" s="81" t="s">
        <v>2378</v>
      </c>
      <c r="C175" s="82" t="s">
        <v>168</v>
      </c>
      <c r="D175" s="83">
        <v>13.01</v>
      </c>
      <c r="E175" s="84">
        <v>0.2</v>
      </c>
      <c r="F175" s="85">
        <f t="shared" si="12"/>
        <v>10.41</v>
      </c>
      <c r="G175" s="86">
        <v>0.03</v>
      </c>
      <c r="H175" s="85">
        <f t="shared" si="13"/>
        <v>10.72</v>
      </c>
      <c r="I175" s="88" t="s">
        <v>2213</v>
      </c>
    </row>
    <row r="176" s="57" customFormat="1" ht="16.5" spans="1:9">
      <c r="A176" s="80">
        <v>86</v>
      </c>
      <c r="B176" s="81" t="s">
        <v>2379</v>
      </c>
      <c r="C176" s="82" t="s">
        <v>168</v>
      </c>
      <c r="D176" s="83">
        <v>9.94</v>
      </c>
      <c r="E176" s="84">
        <v>0.2</v>
      </c>
      <c r="F176" s="85">
        <f t="shared" si="12"/>
        <v>7.95</v>
      </c>
      <c r="G176" s="86">
        <v>0.03</v>
      </c>
      <c r="H176" s="85">
        <f t="shared" si="13"/>
        <v>8.19</v>
      </c>
      <c r="I176" s="88" t="s">
        <v>2213</v>
      </c>
    </row>
    <row r="177" s="57" customFormat="1" ht="16.5" spans="1:9">
      <c r="A177" s="80">
        <v>87</v>
      </c>
      <c r="B177" s="81" t="s">
        <v>2380</v>
      </c>
      <c r="C177" s="82" t="s">
        <v>168</v>
      </c>
      <c r="D177" s="83">
        <v>7.63</v>
      </c>
      <c r="E177" s="84">
        <v>0.2</v>
      </c>
      <c r="F177" s="85">
        <f t="shared" si="12"/>
        <v>6.1</v>
      </c>
      <c r="G177" s="86">
        <v>0.03</v>
      </c>
      <c r="H177" s="85">
        <f t="shared" si="13"/>
        <v>6.28</v>
      </c>
      <c r="I177" s="88" t="s">
        <v>2213</v>
      </c>
    </row>
    <row r="178" s="57" customFormat="1" ht="16.5" spans="1:9">
      <c r="A178" s="80">
        <v>88</v>
      </c>
      <c r="B178" s="81" t="s">
        <v>2381</v>
      </c>
      <c r="C178" s="82" t="s">
        <v>168</v>
      </c>
      <c r="D178" s="93">
        <v>16.19</v>
      </c>
      <c r="E178" s="84">
        <v>0.2</v>
      </c>
      <c r="F178" s="85">
        <f t="shared" si="12"/>
        <v>12.95</v>
      </c>
      <c r="G178" s="86">
        <v>0.03</v>
      </c>
      <c r="H178" s="85">
        <f t="shared" si="13"/>
        <v>13.34</v>
      </c>
      <c r="I178" s="88" t="s">
        <v>2213</v>
      </c>
    </row>
    <row r="179" s="57" customFormat="1" ht="16.5" spans="1:9">
      <c r="A179" s="80">
        <v>89</v>
      </c>
      <c r="B179" s="81" t="s">
        <v>2382</v>
      </c>
      <c r="C179" s="82" t="s">
        <v>168</v>
      </c>
      <c r="D179" s="93">
        <v>13.13</v>
      </c>
      <c r="E179" s="84">
        <v>0.2</v>
      </c>
      <c r="F179" s="85">
        <f t="shared" si="12"/>
        <v>10.5</v>
      </c>
      <c r="G179" s="86">
        <v>0.03</v>
      </c>
      <c r="H179" s="85">
        <f t="shared" si="13"/>
        <v>10.82</v>
      </c>
      <c r="I179" s="88" t="s">
        <v>2213</v>
      </c>
    </row>
    <row r="180" s="57" customFormat="1" ht="16.5" spans="1:9">
      <c r="A180" s="80">
        <v>90</v>
      </c>
      <c r="B180" s="81" t="s">
        <v>2383</v>
      </c>
      <c r="C180" s="82" t="s">
        <v>168</v>
      </c>
      <c r="D180" s="93">
        <v>7.52</v>
      </c>
      <c r="E180" s="84">
        <v>0.2</v>
      </c>
      <c r="F180" s="85">
        <f t="shared" si="12"/>
        <v>6.02</v>
      </c>
      <c r="G180" s="86">
        <v>0.03</v>
      </c>
      <c r="H180" s="85">
        <f t="shared" si="13"/>
        <v>6.2</v>
      </c>
      <c r="I180" s="88" t="s">
        <v>2213</v>
      </c>
    </row>
    <row r="181" s="57" customFormat="1" ht="16.5" spans="1:9">
      <c r="A181" s="80">
        <v>91</v>
      </c>
      <c r="B181" s="81" t="s">
        <v>2384</v>
      </c>
      <c r="C181" s="82" t="s">
        <v>168</v>
      </c>
      <c r="D181" s="93">
        <v>5.85</v>
      </c>
      <c r="E181" s="84">
        <v>0.2</v>
      </c>
      <c r="F181" s="85">
        <f t="shared" si="12"/>
        <v>4.68</v>
      </c>
      <c r="G181" s="86">
        <v>0.03</v>
      </c>
      <c r="H181" s="85">
        <f t="shared" si="13"/>
        <v>4.82</v>
      </c>
      <c r="I181" s="88" t="s">
        <v>2213</v>
      </c>
    </row>
    <row r="182" s="57" customFormat="1" ht="16.5" spans="1:9">
      <c r="A182" s="80">
        <v>92</v>
      </c>
      <c r="B182" s="81" t="s">
        <v>2385</v>
      </c>
      <c r="C182" s="82" t="s">
        <v>168</v>
      </c>
      <c r="D182" s="93">
        <v>4.47</v>
      </c>
      <c r="E182" s="84">
        <v>0.2</v>
      </c>
      <c r="F182" s="85">
        <f t="shared" si="12"/>
        <v>3.58</v>
      </c>
      <c r="G182" s="86">
        <v>0.03</v>
      </c>
      <c r="H182" s="85">
        <f t="shared" si="13"/>
        <v>3.69</v>
      </c>
      <c r="I182" s="88" t="s">
        <v>2213</v>
      </c>
    </row>
    <row r="183" s="57" customFormat="1" ht="16.5" spans="1:9">
      <c r="A183" s="80">
        <v>93</v>
      </c>
      <c r="B183" s="81" t="s">
        <v>2386</v>
      </c>
      <c r="C183" s="82" t="s">
        <v>168</v>
      </c>
      <c r="D183" s="83">
        <v>2.9</v>
      </c>
      <c r="E183" s="84">
        <v>0</v>
      </c>
      <c r="F183" s="85">
        <f t="shared" si="12"/>
        <v>2.9</v>
      </c>
      <c r="G183" s="86">
        <v>0</v>
      </c>
      <c r="H183" s="85">
        <f t="shared" si="13"/>
        <v>2.9</v>
      </c>
      <c r="I183" s="88" t="s">
        <v>2229</v>
      </c>
    </row>
    <row r="184" s="57" customFormat="1" ht="16.5" spans="1:9">
      <c r="A184" s="80">
        <v>94</v>
      </c>
      <c r="B184" s="81" t="s">
        <v>2387</v>
      </c>
      <c r="C184" s="82" t="s">
        <v>168</v>
      </c>
      <c r="D184" s="93">
        <v>5.43</v>
      </c>
      <c r="E184" s="84">
        <v>0.2</v>
      </c>
      <c r="F184" s="85">
        <f t="shared" si="12"/>
        <v>4.34</v>
      </c>
      <c r="G184" s="86">
        <v>0.03</v>
      </c>
      <c r="H184" s="85">
        <f t="shared" si="13"/>
        <v>4.47</v>
      </c>
      <c r="I184" s="88" t="s">
        <v>2213</v>
      </c>
    </row>
    <row r="185" s="57" customFormat="1" ht="16.5" spans="1:9">
      <c r="A185" s="80">
        <v>95</v>
      </c>
      <c r="B185" s="81" t="s">
        <v>2388</v>
      </c>
      <c r="C185" s="82" t="s">
        <v>168</v>
      </c>
      <c r="D185" s="93">
        <v>3.97</v>
      </c>
      <c r="E185" s="84">
        <v>0.2</v>
      </c>
      <c r="F185" s="85">
        <f t="shared" si="12"/>
        <v>3.18</v>
      </c>
      <c r="G185" s="86">
        <v>0.03</v>
      </c>
      <c r="H185" s="85">
        <f t="shared" si="13"/>
        <v>3.28</v>
      </c>
      <c r="I185" s="88" t="s">
        <v>2213</v>
      </c>
    </row>
    <row r="186" s="57" customFormat="1" ht="16.5" spans="1:9">
      <c r="A186" s="80">
        <v>96</v>
      </c>
      <c r="B186" s="81" t="s">
        <v>2389</v>
      </c>
      <c r="C186" s="82" t="s">
        <v>168</v>
      </c>
      <c r="D186" s="93">
        <v>3.03</v>
      </c>
      <c r="E186" s="84">
        <v>0.2</v>
      </c>
      <c r="F186" s="85">
        <f t="shared" si="12"/>
        <v>2.42</v>
      </c>
      <c r="G186" s="86">
        <v>0.03</v>
      </c>
      <c r="H186" s="85">
        <f t="shared" si="13"/>
        <v>2.49</v>
      </c>
      <c r="I186" s="88" t="s">
        <v>2213</v>
      </c>
    </row>
    <row r="187" s="57" customFormat="1" ht="16.5" spans="1:9">
      <c r="A187" s="80">
        <v>97</v>
      </c>
      <c r="B187" s="81" t="s">
        <v>2390</v>
      </c>
      <c r="C187" s="82" t="s">
        <v>168</v>
      </c>
      <c r="D187" s="93">
        <v>1.88</v>
      </c>
      <c r="E187" s="84">
        <v>0.2</v>
      </c>
      <c r="F187" s="85">
        <f t="shared" si="12"/>
        <v>1.5</v>
      </c>
      <c r="G187" s="86">
        <v>0.03</v>
      </c>
      <c r="H187" s="85">
        <f t="shared" si="13"/>
        <v>1.55</v>
      </c>
      <c r="I187" s="88" t="s">
        <v>2213</v>
      </c>
    </row>
    <row r="188" s="57" customFormat="1" ht="16.5" spans="1:9">
      <c r="A188" s="80">
        <v>98</v>
      </c>
      <c r="B188" s="81" t="s">
        <v>2391</v>
      </c>
      <c r="C188" s="82" t="s">
        <v>168</v>
      </c>
      <c r="D188" s="93">
        <v>1.29</v>
      </c>
      <c r="E188" s="84">
        <v>0.2</v>
      </c>
      <c r="F188" s="85">
        <f t="shared" si="12"/>
        <v>1.03</v>
      </c>
      <c r="G188" s="86">
        <v>0.03</v>
      </c>
      <c r="H188" s="85">
        <f t="shared" si="13"/>
        <v>1.06</v>
      </c>
      <c r="I188" s="88" t="s">
        <v>2213</v>
      </c>
    </row>
    <row r="189" s="57" customFormat="1" ht="16.5" spans="1:9">
      <c r="A189" s="80">
        <v>99</v>
      </c>
      <c r="B189" s="81" t="s">
        <v>2392</v>
      </c>
      <c r="C189" s="82" t="s">
        <v>168</v>
      </c>
      <c r="D189" s="93">
        <v>0.95</v>
      </c>
      <c r="E189" s="84">
        <v>0.2</v>
      </c>
      <c r="F189" s="85">
        <f t="shared" si="12"/>
        <v>0.76</v>
      </c>
      <c r="G189" s="86">
        <v>0.03</v>
      </c>
      <c r="H189" s="85">
        <f t="shared" si="13"/>
        <v>0.78</v>
      </c>
      <c r="I189" s="88" t="s">
        <v>2213</v>
      </c>
    </row>
    <row r="190" s="57" customFormat="1" ht="16.5" spans="1:9">
      <c r="A190" s="80">
        <v>100</v>
      </c>
      <c r="B190" s="81" t="s">
        <v>1258</v>
      </c>
      <c r="C190" s="82" t="s">
        <v>280</v>
      </c>
      <c r="D190" s="95">
        <v>451.09</v>
      </c>
      <c r="E190" s="84">
        <v>0</v>
      </c>
      <c r="F190" s="85">
        <f t="shared" si="12"/>
        <v>451.09</v>
      </c>
      <c r="G190" s="86">
        <v>0</v>
      </c>
      <c r="H190" s="85">
        <f t="shared" si="13"/>
        <v>451.09</v>
      </c>
      <c r="I190" s="88" t="s">
        <v>2229</v>
      </c>
    </row>
    <row r="191" s="57" customFormat="1" ht="16.5" spans="1:9">
      <c r="A191" s="80">
        <v>101</v>
      </c>
      <c r="B191" s="81" t="s">
        <v>2393</v>
      </c>
      <c r="C191" s="82" t="s">
        <v>168</v>
      </c>
      <c r="D191" s="83">
        <v>1.2</v>
      </c>
      <c r="E191" s="84">
        <v>0</v>
      </c>
      <c r="F191" s="85">
        <f t="shared" si="12"/>
        <v>1.2</v>
      </c>
      <c r="G191" s="86">
        <v>0</v>
      </c>
      <c r="H191" s="85">
        <f t="shared" si="13"/>
        <v>1.2</v>
      </c>
      <c r="I191" s="88" t="s">
        <v>2229</v>
      </c>
    </row>
    <row r="192" s="57" customFormat="1" ht="16.5" spans="1:9">
      <c r="A192" s="80">
        <v>102</v>
      </c>
      <c r="B192" s="81" t="s">
        <v>2394</v>
      </c>
      <c r="C192" s="82" t="s">
        <v>168</v>
      </c>
      <c r="D192" s="83">
        <v>1.6</v>
      </c>
      <c r="E192" s="84">
        <v>0</v>
      </c>
      <c r="F192" s="85">
        <f t="shared" si="12"/>
        <v>1.6</v>
      </c>
      <c r="G192" s="86">
        <v>0</v>
      </c>
      <c r="H192" s="85">
        <f t="shared" si="13"/>
        <v>1.6</v>
      </c>
      <c r="I192" s="88" t="s">
        <v>2229</v>
      </c>
    </row>
    <row r="193" s="57" customFormat="1" ht="16.5" spans="1:9">
      <c r="A193" s="80">
        <v>103</v>
      </c>
      <c r="B193" s="81" t="s">
        <v>2395</v>
      </c>
      <c r="C193" s="82" t="s">
        <v>168</v>
      </c>
      <c r="D193" s="83">
        <v>2.8</v>
      </c>
      <c r="E193" s="84">
        <v>0</v>
      </c>
      <c r="F193" s="85">
        <f t="shared" si="12"/>
        <v>2.8</v>
      </c>
      <c r="G193" s="86">
        <v>0</v>
      </c>
      <c r="H193" s="85">
        <f t="shared" si="13"/>
        <v>2.8</v>
      </c>
      <c r="I193" s="88" t="s">
        <v>2229</v>
      </c>
    </row>
    <row r="194" s="57" customFormat="1" ht="16.5" spans="1:9">
      <c r="A194" s="80">
        <v>104</v>
      </c>
      <c r="B194" s="81" t="s">
        <v>2396</v>
      </c>
      <c r="C194" s="96" t="s">
        <v>299</v>
      </c>
      <c r="D194" s="83">
        <v>58.9</v>
      </c>
      <c r="E194" s="84">
        <v>0</v>
      </c>
      <c r="F194" s="85">
        <f t="shared" si="12"/>
        <v>58.9</v>
      </c>
      <c r="G194" s="86">
        <v>0</v>
      </c>
      <c r="H194" s="85">
        <f t="shared" si="13"/>
        <v>58.9</v>
      </c>
      <c r="I194" s="88" t="s">
        <v>2229</v>
      </c>
    </row>
    <row r="195" s="57" customFormat="1" ht="16.5" spans="1:9">
      <c r="A195" s="80">
        <v>105</v>
      </c>
      <c r="B195" s="81" t="s">
        <v>2397</v>
      </c>
      <c r="C195" s="96" t="s">
        <v>299</v>
      </c>
      <c r="D195" s="83">
        <v>77.9</v>
      </c>
      <c r="E195" s="84">
        <v>0</v>
      </c>
      <c r="F195" s="85">
        <f t="shared" si="12"/>
        <v>77.9</v>
      </c>
      <c r="G195" s="86">
        <v>0</v>
      </c>
      <c r="H195" s="85">
        <f t="shared" si="13"/>
        <v>77.9</v>
      </c>
      <c r="I195" s="88" t="s">
        <v>2229</v>
      </c>
    </row>
    <row r="196" s="57" customFormat="1" ht="16.5" spans="1:9">
      <c r="A196" s="80">
        <v>106</v>
      </c>
      <c r="B196" s="81" t="s">
        <v>2398</v>
      </c>
      <c r="C196" s="96" t="s">
        <v>299</v>
      </c>
      <c r="D196" s="83">
        <v>96.9</v>
      </c>
      <c r="E196" s="84">
        <v>0</v>
      </c>
      <c r="F196" s="85">
        <f t="shared" si="12"/>
        <v>96.9</v>
      </c>
      <c r="G196" s="86">
        <v>0</v>
      </c>
      <c r="H196" s="85">
        <f t="shared" si="13"/>
        <v>96.9</v>
      </c>
      <c r="I196" s="88" t="s">
        <v>2229</v>
      </c>
    </row>
    <row r="197" s="57" customFormat="1" ht="16.5" spans="1:9">
      <c r="A197" s="80">
        <v>107</v>
      </c>
      <c r="B197" s="81" t="s">
        <v>1664</v>
      </c>
      <c r="C197" s="96" t="s">
        <v>299</v>
      </c>
      <c r="D197" s="83">
        <v>29.13</v>
      </c>
      <c r="E197" s="84">
        <v>0</v>
      </c>
      <c r="F197" s="85">
        <f t="shared" si="12"/>
        <v>29.13</v>
      </c>
      <c r="G197" s="86">
        <v>0</v>
      </c>
      <c r="H197" s="85">
        <f t="shared" si="13"/>
        <v>29.13</v>
      </c>
      <c r="I197" s="88" t="s">
        <v>2229</v>
      </c>
    </row>
    <row r="198" s="57" customFormat="1" ht="16.5" spans="1:9">
      <c r="A198" s="80">
        <v>108</v>
      </c>
      <c r="B198" s="81" t="s">
        <v>1666</v>
      </c>
      <c r="C198" s="96" t="s">
        <v>299</v>
      </c>
      <c r="D198" s="83">
        <v>52.7</v>
      </c>
      <c r="E198" s="84">
        <v>0</v>
      </c>
      <c r="F198" s="85">
        <f t="shared" si="12"/>
        <v>52.7</v>
      </c>
      <c r="G198" s="86">
        <v>0</v>
      </c>
      <c r="H198" s="85">
        <f t="shared" si="13"/>
        <v>52.7</v>
      </c>
      <c r="I198" s="88" t="s">
        <v>2229</v>
      </c>
    </row>
    <row r="199" s="57" customFormat="1" ht="16.5" spans="1:9">
      <c r="A199" s="80">
        <v>109</v>
      </c>
      <c r="B199" s="81" t="s">
        <v>1667</v>
      </c>
      <c r="C199" s="96" t="s">
        <v>299</v>
      </c>
      <c r="D199" s="83">
        <v>78.2</v>
      </c>
      <c r="E199" s="84">
        <v>0</v>
      </c>
      <c r="F199" s="85">
        <f t="shared" si="12"/>
        <v>78.2</v>
      </c>
      <c r="G199" s="86">
        <v>0</v>
      </c>
      <c r="H199" s="85">
        <f t="shared" si="13"/>
        <v>78.2</v>
      </c>
      <c r="I199" s="88" t="s">
        <v>2229</v>
      </c>
    </row>
    <row r="200" s="57" customFormat="1" ht="16.5" spans="1:9">
      <c r="A200" s="80">
        <v>110</v>
      </c>
      <c r="B200" s="81" t="s">
        <v>1668</v>
      </c>
      <c r="C200" s="96" t="s">
        <v>299</v>
      </c>
      <c r="D200" s="83">
        <v>43.02</v>
      </c>
      <c r="E200" s="84">
        <v>0</v>
      </c>
      <c r="F200" s="85">
        <f t="shared" si="12"/>
        <v>43.02</v>
      </c>
      <c r="G200" s="86">
        <v>0</v>
      </c>
      <c r="H200" s="85">
        <f t="shared" si="13"/>
        <v>43.02</v>
      </c>
      <c r="I200" s="88" t="s">
        <v>2229</v>
      </c>
    </row>
    <row r="201" s="57" customFormat="1" ht="16.5" spans="1:9">
      <c r="A201" s="80">
        <v>111</v>
      </c>
      <c r="B201" s="81" t="s">
        <v>1669</v>
      </c>
      <c r="C201" s="96" t="s">
        <v>299</v>
      </c>
      <c r="D201" s="83">
        <v>64.6</v>
      </c>
      <c r="E201" s="84">
        <v>0</v>
      </c>
      <c r="F201" s="85">
        <f t="shared" si="12"/>
        <v>64.6</v>
      </c>
      <c r="G201" s="86">
        <v>0</v>
      </c>
      <c r="H201" s="85">
        <f t="shared" si="13"/>
        <v>64.6</v>
      </c>
      <c r="I201" s="88" t="s">
        <v>2229</v>
      </c>
    </row>
    <row r="202" s="57" customFormat="1" ht="16.5" spans="1:9">
      <c r="A202" s="80">
        <v>112</v>
      </c>
      <c r="B202" s="81" t="s">
        <v>1671</v>
      </c>
      <c r="C202" s="96" t="s">
        <v>299</v>
      </c>
      <c r="D202" s="83">
        <v>39.9</v>
      </c>
      <c r="E202" s="84">
        <v>0</v>
      </c>
      <c r="F202" s="85">
        <f t="shared" si="12"/>
        <v>39.9</v>
      </c>
      <c r="G202" s="86">
        <v>0</v>
      </c>
      <c r="H202" s="85">
        <f t="shared" si="13"/>
        <v>39.9</v>
      </c>
      <c r="I202" s="88" t="s">
        <v>2229</v>
      </c>
    </row>
    <row r="203" s="57" customFormat="1" ht="16.5" spans="1:9">
      <c r="A203" s="80">
        <v>113</v>
      </c>
      <c r="B203" s="81" t="s">
        <v>1672</v>
      </c>
      <c r="C203" s="96" t="s">
        <v>299</v>
      </c>
      <c r="D203" s="83">
        <v>36.1</v>
      </c>
      <c r="E203" s="84">
        <v>0</v>
      </c>
      <c r="F203" s="85">
        <f t="shared" si="12"/>
        <v>36.1</v>
      </c>
      <c r="G203" s="86">
        <v>0</v>
      </c>
      <c r="H203" s="85">
        <f t="shared" si="13"/>
        <v>36.1</v>
      </c>
      <c r="I203" s="88" t="s">
        <v>2229</v>
      </c>
    </row>
    <row r="204" s="57" customFormat="1" ht="16.5" spans="1:9">
      <c r="A204" s="80">
        <v>114</v>
      </c>
      <c r="B204" s="81" t="s">
        <v>1674</v>
      </c>
      <c r="C204" s="96" t="s">
        <v>299</v>
      </c>
      <c r="D204" s="83">
        <v>11.4</v>
      </c>
      <c r="E204" s="84">
        <v>0</v>
      </c>
      <c r="F204" s="85">
        <f t="shared" si="12"/>
        <v>11.4</v>
      </c>
      <c r="G204" s="86">
        <v>0</v>
      </c>
      <c r="H204" s="85">
        <f t="shared" si="13"/>
        <v>11.4</v>
      </c>
      <c r="I204" s="88" t="s">
        <v>2229</v>
      </c>
    </row>
    <row r="205" s="57" customFormat="1" ht="16.5" spans="1:9">
      <c r="A205" s="80">
        <v>115</v>
      </c>
      <c r="B205" s="81" t="s">
        <v>1692</v>
      </c>
      <c r="C205" s="96" t="s">
        <v>299</v>
      </c>
      <c r="D205" s="92">
        <v>4.86</v>
      </c>
      <c r="E205" s="84">
        <v>0</v>
      </c>
      <c r="F205" s="85">
        <f t="shared" si="12"/>
        <v>4.86</v>
      </c>
      <c r="G205" s="86">
        <v>0</v>
      </c>
      <c r="H205" s="85">
        <f t="shared" si="13"/>
        <v>4.86</v>
      </c>
      <c r="I205" s="88" t="s">
        <v>2229</v>
      </c>
    </row>
    <row r="206" s="57" customFormat="1" ht="16.5" spans="1:9">
      <c r="A206" s="80">
        <v>116</v>
      </c>
      <c r="B206" s="81" t="s">
        <v>1675</v>
      </c>
      <c r="C206" s="96" t="s">
        <v>299</v>
      </c>
      <c r="D206" s="92">
        <v>1840.4</v>
      </c>
      <c r="E206" s="84">
        <v>0</v>
      </c>
      <c r="F206" s="85">
        <f t="shared" si="12"/>
        <v>1840.4</v>
      </c>
      <c r="G206" s="86">
        <v>0</v>
      </c>
      <c r="H206" s="85">
        <f t="shared" si="13"/>
        <v>1840.4</v>
      </c>
      <c r="I206" s="88" t="s">
        <v>2229</v>
      </c>
    </row>
    <row r="207" s="57" customFormat="1" ht="16.5" spans="1:9">
      <c r="A207" s="80">
        <v>117</v>
      </c>
      <c r="B207" s="81" t="s">
        <v>2399</v>
      </c>
      <c r="C207" s="82" t="s">
        <v>168</v>
      </c>
      <c r="D207" s="83">
        <v>120</v>
      </c>
      <c r="E207" s="84">
        <v>0</v>
      </c>
      <c r="F207" s="85">
        <f t="shared" si="12"/>
        <v>120</v>
      </c>
      <c r="G207" s="86">
        <v>0</v>
      </c>
      <c r="H207" s="85">
        <f t="shared" si="13"/>
        <v>120</v>
      </c>
      <c r="I207" s="88" t="s">
        <v>2229</v>
      </c>
    </row>
    <row r="208" s="57" customFormat="1" ht="16.5" spans="1:9">
      <c r="A208" s="80">
        <v>118</v>
      </c>
      <c r="B208" s="81" t="s">
        <v>2400</v>
      </c>
      <c r="C208" s="82" t="s">
        <v>168</v>
      </c>
      <c r="D208" s="83">
        <v>150</v>
      </c>
      <c r="E208" s="84">
        <v>0</v>
      </c>
      <c r="F208" s="85">
        <f t="shared" si="12"/>
        <v>150</v>
      </c>
      <c r="G208" s="86">
        <v>0</v>
      </c>
      <c r="H208" s="85">
        <f t="shared" si="13"/>
        <v>150</v>
      </c>
      <c r="I208" s="88" t="s">
        <v>2229</v>
      </c>
    </row>
    <row r="209" s="57" customFormat="1" ht="33" spans="1:9">
      <c r="A209" s="80">
        <v>119</v>
      </c>
      <c r="B209" s="81" t="s">
        <v>2401</v>
      </c>
      <c r="C209" s="82" t="s">
        <v>168</v>
      </c>
      <c r="D209" s="93">
        <v>2.68</v>
      </c>
      <c r="E209" s="84">
        <v>0.2</v>
      </c>
      <c r="F209" s="85">
        <f t="shared" si="12"/>
        <v>2.14</v>
      </c>
      <c r="G209" s="86">
        <v>0.01</v>
      </c>
      <c r="H209" s="85">
        <f t="shared" si="13"/>
        <v>2.16</v>
      </c>
      <c r="I209" s="88" t="s">
        <v>2213</v>
      </c>
    </row>
    <row r="210" s="57" customFormat="1" ht="33" spans="1:9">
      <c r="A210" s="80">
        <v>120</v>
      </c>
      <c r="B210" s="81" t="s">
        <v>2402</v>
      </c>
      <c r="C210" s="82" t="s">
        <v>168</v>
      </c>
      <c r="D210" s="93">
        <v>4.07</v>
      </c>
      <c r="E210" s="84">
        <v>0.2</v>
      </c>
      <c r="F210" s="85">
        <f t="shared" si="12"/>
        <v>3.26</v>
      </c>
      <c r="G210" s="86">
        <v>0.01</v>
      </c>
      <c r="H210" s="85">
        <f t="shared" si="13"/>
        <v>3.29</v>
      </c>
      <c r="I210" s="88" t="s">
        <v>2213</v>
      </c>
    </row>
    <row r="211" s="57" customFormat="1" ht="33" spans="1:9">
      <c r="A211" s="80">
        <v>121</v>
      </c>
      <c r="B211" s="81" t="s">
        <v>2403</v>
      </c>
      <c r="C211" s="82" t="s">
        <v>168</v>
      </c>
      <c r="D211" s="93">
        <v>6.81</v>
      </c>
      <c r="E211" s="84">
        <v>0.2</v>
      </c>
      <c r="F211" s="85">
        <f t="shared" si="12"/>
        <v>5.45</v>
      </c>
      <c r="G211" s="86">
        <v>0.01</v>
      </c>
      <c r="H211" s="85">
        <f t="shared" si="13"/>
        <v>5.5</v>
      </c>
      <c r="I211" s="88" t="s">
        <v>2213</v>
      </c>
    </row>
    <row r="212" s="57" customFormat="1" ht="33" spans="1:9">
      <c r="A212" s="80">
        <v>122</v>
      </c>
      <c r="B212" s="81" t="s">
        <v>2404</v>
      </c>
      <c r="C212" s="82" t="s">
        <v>168</v>
      </c>
      <c r="D212" s="93">
        <v>12.15</v>
      </c>
      <c r="E212" s="84">
        <v>0.2</v>
      </c>
      <c r="F212" s="85">
        <f t="shared" si="12"/>
        <v>9.72</v>
      </c>
      <c r="G212" s="86">
        <v>0.01</v>
      </c>
      <c r="H212" s="85">
        <f t="shared" si="13"/>
        <v>9.82</v>
      </c>
      <c r="I212" s="88" t="s">
        <v>2213</v>
      </c>
    </row>
    <row r="213" s="57" customFormat="1" ht="33" spans="1:9">
      <c r="A213" s="80">
        <v>123</v>
      </c>
      <c r="B213" s="81" t="s">
        <v>2405</v>
      </c>
      <c r="C213" s="82" t="s">
        <v>168</v>
      </c>
      <c r="D213" s="93">
        <v>18.94</v>
      </c>
      <c r="E213" s="84">
        <v>0.2</v>
      </c>
      <c r="F213" s="85">
        <f t="shared" si="12"/>
        <v>15.15</v>
      </c>
      <c r="G213" s="86">
        <v>0.01</v>
      </c>
      <c r="H213" s="85">
        <f t="shared" si="13"/>
        <v>15.3</v>
      </c>
      <c r="I213" s="88" t="s">
        <v>2213</v>
      </c>
    </row>
    <row r="214" s="57" customFormat="1" ht="33" spans="1:9">
      <c r="A214" s="80">
        <v>124</v>
      </c>
      <c r="B214" s="81" t="s">
        <v>2406</v>
      </c>
      <c r="C214" s="82" t="s">
        <v>168</v>
      </c>
      <c r="D214" s="93">
        <v>30.29</v>
      </c>
      <c r="E214" s="84">
        <v>0.2</v>
      </c>
      <c r="F214" s="85">
        <f t="shared" si="12"/>
        <v>24.23</v>
      </c>
      <c r="G214" s="86">
        <v>0.01</v>
      </c>
      <c r="H214" s="85">
        <f t="shared" si="13"/>
        <v>24.47</v>
      </c>
      <c r="I214" s="88" t="s">
        <v>2213</v>
      </c>
    </row>
    <row r="215" s="57" customFormat="1" ht="16.5" spans="1:9">
      <c r="A215" s="80">
        <v>125</v>
      </c>
      <c r="B215" s="81" t="s">
        <v>2407</v>
      </c>
      <c r="C215" s="82" t="s">
        <v>168</v>
      </c>
      <c r="D215" s="93">
        <v>7.57</v>
      </c>
      <c r="E215" s="84">
        <v>0.2</v>
      </c>
      <c r="F215" s="85">
        <f t="shared" si="12"/>
        <v>6.06</v>
      </c>
      <c r="G215" s="86">
        <v>0.06</v>
      </c>
      <c r="H215" s="85">
        <f t="shared" si="13"/>
        <v>6.42</v>
      </c>
      <c r="I215" s="88" t="s">
        <v>2213</v>
      </c>
    </row>
    <row r="216" s="57" customFormat="1" ht="16.5" spans="1:9">
      <c r="A216" s="80">
        <v>126</v>
      </c>
      <c r="B216" s="81" t="s">
        <v>2408</v>
      </c>
      <c r="C216" s="82" t="s">
        <v>168</v>
      </c>
      <c r="D216" s="93">
        <v>9.71</v>
      </c>
      <c r="E216" s="84">
        <v>0.2</v>
      </c>
      <c r="F216" s="85">
        <f t="shared" si="12"/>
        <v>7.77</v>
      </c>
      <c r="G216" s="86">
        <v>0.06</v>
      </c>
      <c r="H216" s="85">
        <f t="shared" si="13"/>
        <v>8.24</v>
      </c>
      <c r="I216" s="88" t="s">
        <v>2213</v>
      </c>
    </row>
    <row r="217" s="57" customFormat="1" ht="16.5" spans="1:9">
      <c r="A217" s="80">
        <v>127</v>
      </c>
      <c r="B217" s="81" t="s">
        <v>2409</v>
      </c>
      <c r="C217" s="82" t="s">
        <v>168</v>
      </c>
      <c r="D217" s="93">
        <v>15.45</v>
      </c>
      <c r="E217" s="84">
        <v>0.2</v>
      </c>
      <c r="F217" s="85">
        <f t="shared" si="12"/>
        <v>12.36</v>
      </c>
      <c r="G217" s="86">
        <v>0.06</v>
      </c>
      <c r="H217" s="85">
        <f t="shared" si="13"/>
        <v>13.1</v>
      </c>
      <c r="I217" s="88" t="s">
        <v>2213</v>
      </c>
    </row>
    <row r="218" s="57" customFormat="1" ht="16.5" spans="1:9">
      <c r="A218" s="80">
        <v>128</v>
      </c>
      <c r="B218" s="81" t="s">
        <v>2410</v>
      </c>
      <c r="C218" s="82" t="s">
        <v>168</v>
      </c>
      <c r="D218" s="93">
        <v>21.63</v>
      </c>
      <c r="E218" s="84">
        <v>0.2</v>
      </c>
      <c r="F218" s="85">
        <f t="shared" si="12"/>
        <v>17.3</v>
      </c>
      <c r="G218" s="86">
        <v>0.06</v>
      </c>
      <c r="H218" s="85">
        <f t="shared" si="13"/>
        <v>18.34</v>
      </c>
      <c r="I218" s="88" t="s">
        <v>2213</v>
      </c>
    </row>
    <row r="219" s="57" customFormat="1" ht="16.5" spans="1:9">
      <c r="A219" s="80">
        <v>129</v>
      </c>
      <c r="B219" s="81" t="s">
        <v>2411</v>
      </c>
      <c r="C219" s="82" t="s">
        <v>168</v>
      </c>
      <c r="D219" s="93">
        <v>42.51</v>
      </c>
      <c r="E219" s="84">
        <v>0.2</v>
      </c>
      <c r="F219" s="85">
        <f t="shared" ref="F219:F282" si="14">+D219*(1-E219)</f>
        <v>34.01</v>
      </c>
      <c r="G219" s="86">
        <v>0.06</v>
      </c>
      <c r="H219" s="85">
        <f t="shared" ref="H219:H282" si="15">+F219*(1+G219)</f>
        <v>36.05</v>
      </c>
      <c r="I219" s="88" t="s">
        <v>2213</v>
      </c>
    </row>
    <row r="220" s="57" customFormat="1" ht="16.5" spans="1:9">
      <c r="A220" s="80">
        <v>130</v>
      </c>
      <c r="B220" s="81" t="s">
        <v>2412</v>
      </c>
      <c r="C220" s="82" t="s">
        <v>168</v>
      </c>
      <c r="D220" s="93">
        <v>56.17</v>
      </c>
      <c r="E220" s="84">
        <v>0.2</v>
      </c>
      <c r="F220" s="85">
        <f t="shared" si="14"/>
        <v>44.94</v>
      </c>
      <c r="G220" s="86">
        <v>0.06</v>
      </c>
      <c r="H220" s="85">
        <f t="shared" si="15"/>
        <v>47.64</v>
      </c>
      <c r="I220" s="88" t="s">
        <v>2213</v>
      </c>
    </row>
    <row r="221" s="57" customFormat="1" ht="16.5" spans="1:9">
      <c r="A221" s="80">
        <v>131</v>
      </c>
      <c r="B221" s="81" t="s">
        <v>2413</v>
      </c>
      <c r="C221" s="82" t="s">
        <v>168</v>
      </c>
      <c r="D221" s="93">
        <v>76.16</v>
      </c>
      <c r="E221" s="84">
        <v>0.2</v>
      </c>
      <c r="F221" s="85">
        <f t="shared" si="14"/>
        <v>60.93</v>
      </c>
      <c r="G221" s="86">
        <v>0.06</v>
      </c>
      <c r="H221" s="85">
        <f t="shared" si="15"/>
        <v>64.59</v>
      </c>
      <c r="I221" s="88" t="s">
        <v>2213</v>
      </c>
    </row>
    <row r="222" s="57" customFormat="1" ht="16.5" spans="1:9">
      <c r="A222" s="80">
        <v>132</v>
      </c>
      <c r="B222" s="81" t="s">
        <v>2414</v>
      </c>
      <c r="C222" s="82" t="s">
        <v>168</v>
      </c>
      <c r="D222" s="93">
        <v>92.82</v>
      </c>
      <c r="E222" s="84">
        <v>0.2</v>
      </c>
      <c r="F222" s="85">
        <f t="shared" si="14"/>
        <v>74.26</v>
      </c>
      <c r="G222" s="86">
        <v>0.06</v>
      </c>
      <c r="H222" s="85">
        <f t="shared" si="15"/>
        <v>78.72</v>
      </c>
      <c r="I222" s="88" t="s">
        <v>2213</v>
      </c>
    </row>
    <row r="223" s="57" customFormat="1" ht="16.5" spans="1:9">
      <c r="A223" s="80">
        <v>133</v>
      </c>
      <c r="B223" s="81" t="s">
        <v>2415</v>
      </c>
      <c r="C223" s="82" t="s">
        <v>168</v>
      </c>
      <c r="D223" s="93">
        <v>134.66</v>
      </c>
      <c r="E223" s="84">
        <v>0.2</v>
      </c>
      <c r="F223" s="85">
        <f t="shared" si="14"/>
        <v>107.73</v>
      </c>
      <c r="G223" s="86">
        <v>0.06</v>
      </c>
      <c r="H223" s="85">
        <f t="shared" si="15"/>
        <v>114.19</v>
      </c>
      <c r="I223" s="88" t="s">
        <v>2213</v>
      </c>
    </row>
    <row r="224" s="57" customFormat="1" ht="16.5" spans="1:9">
      <c r="A224" s="80">
        <v>134</v>
      </c>
      <c r="B224" s="81" t="s">
        <v>2416</v>
      </c>
      <c r="C224" s="82" t="s">
        <v>168</v>
      </c>
      <c r="D224" s="93">
        <v>250.84</v>
      </c>
      <c r="E224" s="84">
        <v>0.2</v>
      </c>
      <c r="F224" s="85">
        <f t="shared" si="14"/>
        <v>200.67</v>
      </c>
      <c r="G224" s="86">
        <v>0.06</v>
      </c>
      <c r="H224" s="85">
        <f t="shared" si="15"/>
        <v>212.71</v>
      </c>
      <c r="I224" s="88" t="s">
        <v>2213</v>
      </c>
    </row>
    <row r="225" s="57" customFormat="1" ht="16.5" spans="1:9">
      <c r="A225" s="80">
        <v>135</v>
      </c>
      <c r="B225" s="81" t="s">
        <v>2417</v>
      </c>
      <c r="C225" s="82" t="s">
        <v>168</v>
      </c>
      <c r="D225" s="93">
        <v>367.47</v>
      </c>
      <c r="E225" s="84">
        <v>0.2</v>
      </c>
      <c r="F225" s="85">
        <f t="shared" si="14"/>
        <v>293.98</v>
      </c>
      <c r="G225" s="86">
        <v>0.06</v>
      </c>
      <c r="H225" s="85">
        <f t="shared" si="15"/>
        <v>311.62</v>
      </c>
      <c r="I225" s="88" t="s">
        <v>2213</v>
      </c>
    </row>
    <row r="226" s="57" customFormat="1" ht="16.5" spans="1:9">
      <c r="A226" s="80">
        <v>136</v>
      </c>
      <c r="B226" s="81" t="s">
        <v>2418</v>
      </c>
      <c r="C226" s="82" t="s">
        <v>168</v>
      </c>
      <c r="D226" s="83">
        <v>7.59</v>
      </c>
      <c r="E226" s="84">
        <v>0</v>
      </c>
      <c r="F226" s="85">
        <f t="shared" si="14"/>
        <v>7.59</v>
      </c>
      <c r="G226" s="86">
        <v>0.06</v>
      </c>
      <c r="H226" s="85">
        <f t="shared" si="15"/>
        <v>8.05</v>
      </c>
      <c r="I226" s="88" t="s">
        <v>2229</v>
      </c>
    </row>
    <row r="227" s="57" customFormat="1" ht="16.5" spans="1:9">
      <c r="A227" s="80">
        <v>137</v>
      </c>
      <c r="B227" s="81" t="s">
        <v>2419</v>
      </c>
      <c r="C227" s="82" t="s">
        <v>168</v>
      </c>
      <c r="D227" s="83">
        <v>11.05</v>
      </c>
      <c r="E227" s="84">
        <v>0</v>
      </c>
      <c r="F227" s="85">
        <f t="shared" si="14"/>
        <v>11.05</v>
      </c>
      <c r="G227" s="86">
        <v>0.06</v>
      </c>
      <c r="H227" s="85">
        <f t="shared" si="15"/>
        <v>11.71</v>
      </c>
      <c r="I227" s="88" t="s">
        <v>2229</v>
      </c>
    </row>
    <row r="228" s="57" customFormat="1" ht="16.5" spans="1:9">
      <c r="A228" s="80">
        <v>138</v>
      </c>
      <c r="B228" s="81" t="s">
        <v>2420</v>
      </c>
      <c r="C228" s="82" t="s">
        <v>168</v>
      </c>
      <c r="D228" s="83">
        <v>16.06</v>
      </c>
      <c r="E228" s="84">
        <v>0</v>
      </c>
      <c r="F228" s="85">
        <f t="shared" si="14"/>
        <v>16.06</v>
      </c>
      <c r="G228" s="86">
        <v>0.06</v>
      </c>
      <c r="H228" s="85">
        <f t="shared" si="15"/>
        <v>17.02</v>
      </c>
      <c r="I228" s="88" t="s">
        <v>2229</v>
      </c>
    </row>
    <row r="229" s="57" customFormat="1" ht="16.5" spans="1:9">
      <c r="A229" s="80">
        <v>139</v>
      </c>
      <c r="B229" s="81" t="s">
        <v>2421</v>
      </c>
      <c r="C229" s="82" t="s">
        <v>168</v>
      </c>
      <c r="D229" s="83">
        <v>25.33</v>
      </c>
      <c r="E229" s="84">
        <v>0</v>
      </c>
      <c r="F229" s="85">
        <f t="shared" si="14"/>
        <v>25.33</v>
      </c>
      <c r="G229" s="86">
        <v>0.06</v>
      </c>
      <c r="H229" s="85">
        <f t="shared" si="15"/>
        <v>26.85</v>
      </c>
      <c r="I229" s="88" t="s">
        <v>2229</v>
      </c>
    </row>
    <row r="230" s="57" customFormat="1" ht="16.5" spans="1:9">
      <c r="A230" s="80">
        <v>140</v>
      </c>
      <c r="B230" s="81" t="s">
        <v>2422</v>
      </c>
      <c r="C230" s="82" t="s">
        <v>168</v>
      </c>
      <c r="D230" s="83">
        <v>32.05</v>
      </c>
      <c r="E230" s="84">
        <v>0</v>
      </c>
      <c r="F230" s="85">
        <f t="shared" si="14"/>
        <v>32.05</v>
      </c>
      <c r="G230" s="86">
        <v>0.06</v>
      </c>
      <c r="H230" s="85">
        <f t="shared" si="15"/>
        <v>33.97</v>
      </c>
      <c r="I230" s="88" t="s">
        <v>2229</v>
      </c>
    </row>
    <row r="231" s="57" customFormat="1" ht="16.5" spans="1:9">
      <c r="A231" s="80">
        <v>141</v>
      </c>
      <c r="B231" s="81" t="s">
        <v>2423</v>
      </c>
      <c r="C231" s="82" t="s">
        <v>168</v>
      </c>
      <c r="D231" s="83">
        <v>41.15</v>
      </c>
      <c r="E231" s="84">
        <v>0</v>
      </c>
      <c r="F231" s="85">
        <f t="shared" si="14"/>
        <v>41.15</v>
      </c>
      <c r="G231" s="86">
        <v>0.06</v>
      </c>
      <c r="H231" s="85">
        <f t="shared" si="15"/>
        <v>43.62</v>
      </c>
      <c r="I231" s="88" t="s">
        <v>2229</v>
      </c>
    </row>
    <row r="232" s="57" customFormat="1" ht="16.5" spans="1:9">
      <c r="A232" s="80">
        <v>142</v>
      </c>
      <c r="B232" s="81" t="s">
        <v>2424</v>
      </c>
      <c r="C232" s="82" t="s">
        <v>168</v>
      </c>
      <c r="D232" s="83">
        <v>88.86</v>
      </c>
      <c r="E232" s="84">
        <v>0</v>
      </c>
      <c r="F232" s="85">
        <f t="shared" si="14"/>
        <v>88.86</v>
      </c>
      <c r="G232" s="86">
        <v>0.06</v>
      </c>
      <c r="H232" s="85">
        <f t="shared" si="15"/>
        <v>94.19</v>
      </c>
      <c r="I232" s="88" t="s">
        <v>2229</v>
      </c>
    </row>
    <row r="233" s="57" customFormat="1" ht="16.5" spans="1:9">
      <c r="A233" s="80">
        <v>143</v>
      </c>
      <c r="B233" s="81" t="s">
        <v>2425</v>
      </c>
      <c r="C233" s="82" t="s">
        <v>168</v>
      </c>
      <c r="D233" s="83">
        <v>105</v>
      </c>
      <c r="E233" s="84">
        <v>0</v>
      </c>
      <c r="F233" s="85">
        <f t="shared" si="14"/>
        <v>105</v>
      </c>
      <c r="G233" s="86">
        <v>0.06</v>
      </c>
      <c r="H233" s="85">
        <f t="shared" si="15"/>
        <v>111.3</v>
      </c>
      <c r="I233" s="88" t="s">
        <v>2229</v>
      </c>
    </row>
    <row r="234" s="57" customFormat="1" ht="16.5" spans="1:9">
      <c r="A234" s="80">
        <v>144</v>
      </c>
      <c r="B234" s="81" t="s">
        <v>2426</v>
      </c>
      <c r="C234" s="82" t="s">
        <v>168</v>
      </c>
      <c r="D234" s="83">
        <v>120.13</v>
      </c>
      <c r="E234" s="84">
        <v>0</v>
      </c>
      <c r="F234" s="85">
        <f t="shared" si="14"/>
        <v>120.13</v>
      </c>
      <c r="G234" s="86">
        <v>0.06</v>
      </c>
      <c r="H234" s="85">
        <f t="shared" si="15"/>
        <v>127.34</v>
      </c>
      <c r="I234" s="88" t="s">
        <v>2229</v>
      </c>
    </row>
    <row r="235" s="57" customFormat="1" ht="16.5" spans="1:9">
      <c r="A235" s="80">
        <v>145</v>
      </c>
      <c r="B235" s="81" t="s">
        <v>2427</v>
      </c>
      <c r="C235" s="82" t="s">
        <v>168</v>
      </c>
      <c r="D235" s="83">
        <v>279.12</v>
      </c>
      <c r="E235" s="84">
        <v>0</v>
      </c>
      <c r="F235" s="85">
        <f t="shared" si="14"/>
        <v>279.12</v>
      </c>
      <c r="G235" s="86">
        <v>0.06</v>
      </c>
      <c r="H235" s="85">
        <f t="shared" si="15"/>
        <v>295.87</v>
      </c>
      <c r="I235" s="88" t="s">
        <v>2229</v>
      </c>
    </row>
    <row r="236" s="57" customFormat="1" ht="16.5" spans="1:9">
      <c r="A236" s="80">
        <v>146</v>
      </c>
      <c r="B236" s="81" t="s">
        <v>2428</v>
      </c>
      <c r="C236" s="82" t="s">
        <v>168</v>
      </c>
      <c r="D236" s="83">
        <v>388.26</v>
      </c>
      <c r="E236" s="84">
        <v>0</v>
      </c>
      <c r="F236" s="85">
        <f t="shared" si="14"/>
        <v>388.26</v>
      </c>
      <c r="G236" s="86">
        <v>0.06</v>
      </c>
      <c r="H236" s="85">
        <f t="shared" si="15"/>
        <v>411.56</v>
      </c>
      <c r="I236" s="88" t="s">
        <v>2229</v>
      </c>
    </row>
    <row r="237" s="57" customFormat="1" ht="16.5" spans="1:9">
      <c r="A237" s="80">
        <v>147</v>
      </c>
      <c r="B237" s="81" t="s">
        <v>2429</v>
      </c>
      <c r="C237" s="82" t="s">
        <v>168</v>
      </c>
      <c r="D237" s="83">
        <v>33.63</v>
      </c>
      <c r="E237" s="84">
        <v>0</v>
      </c>
      <c r="F237" s="85">
        <f t="shared" si="14"/>
        <v>33.63</v>
      </c>
      <c r="G237" s="86">
        <v>0</v>
      </c>
      <c r="H237" s="85">
        <f t="shared" si="15"/>
        <v>33.63</v>
      </c>
      <c r="I237" s="88" t="s">
        <v>2229</v>
      </c>
    </row>
    <row r="238" s="57" customFormat="1" ht="16.5" spans="1:9">
      <c r="A238" s="80">
        <v>148</v>
      </c>
      <c r="B238" s="81" t="s">
        <v>2430</v>
      </c>
      <c r="C238" s="82" t="s">
        <v>148</v>
      </c>
      <c r="D238" s="83">
        <v>42.48</v>
      </c>
      <c r="E238" s="84">
        <v>0</v>
      </c>
      <c r="F238" s="85">
        <f t="shared" si="14"/>
        <v>42.48</v>
      </c>
      <c r="G238" s="86">
        <v>0</v>
      </c>
      <c r="H238" s="85">
        <f t="shared" si="15"/>
        <v>42.48</v>
      </c>
      <c r="I238" s="88" t="s">
        <v>2229</v>
      </c>
    </row>
    <row r="239" s="57" customFormat="1" ht="16.5" spans="1:9">
      <c r="A239" s="80">
        <v>149</v>
      </c>
      <c r="B239" s="81" t="s">
        <v>2431</v>
      </c>
      <c r="C239" s="82" t="s">
        <v>148</v>
      </c>
      <c r="D239" s="83">
        <v>60.18</v>
      </c>
      <c r="E239" s="84">
        <v>0</v>
      </c>
      <c r="F239" s="85">
        <f t="shared" si="14"/>
        <v>60.18</v>
      </c>
      <c r="G239" s="86">
        <v>0</v>
      </c>
      <c r="H239" s="85">
        <f t="shared" si="15"/>
        <v>60.18</v>
      </c>
      <c r="I239" s="88" t="s">
        <v>2229</v>
      </c>
    </row>
    <row r="240" s="57" customFormat="1" ht="16.5" spans="1:9">
      <c r="A240" s="80">
        <v>150</v>
      </c>
      <c r="B240" s="81" t="s">
        <v>2432</v>
      </c>
      <c r="C240" s="82" t="s">
        <v>148</v>
      </c>
      <c r="D240" s="83">
        <v>98.23</v>
      </c>
      <c r="E240" s="84">
        <v>0</v>
      </c>
      <c r="F240" s="85">
        <f t="shared" si="14"/>
        <v>98.23</v>
      </c>
      <c r="G240" s="86">
        <v>0</v>
      </c>
      <c r="H240" s="85">
        <f t="shared" si="15"/>
        <v>98.23</v>
      </c>
      <c r="I240" s="88" t="s">
        <v>2229</v>
      </c>
    </row>
    <row r="241" s="57" customFormat="1" ht="16.5" spans="1:9">
      <c r="A241" s="80">
        <v>151</v>
      </c>
      <c r="B241" s="81" t="s">
        <v>2433</v>
      </c>
      <c r="C241" s="82" t="s">
        <v>148</v>
      </c>
      <c r="D241" s="83">
        <v>135.4</v>
      </c>
      <c r="E241" s="84">
        <v>0</v>
      </c>
      <c r="F241" s="85">
        <f t="shared" si="14"/>
        <v>135.4</v>
      </c>
      <c r="G241" s="86">
        <v>0</v>
      </c>
      <c r="H241" s="85">
        <f t="shared" si="15"/>
        <v>135.4</v>
      </c>
      <c r="I241" s="88" t="s">
        <v>2229</v>
      </c>
    </row>
    <row r="242" s="57" customFormat="1" ht="16.5" spans="1:9">
      <c r="A242" s="80">
        <v>152</v>
      </c>
      <c r="B242" s="81" t="s">
        <v>2434</v>
      </c>
      <c r="C242" s="82" t="s">
        <v>148</v>
      </c>
      <c r="D242" s="83">
        <v>187.61</v>
      </c>
      <c r="E242" s="84">
        <v>0</v>
      </c>
      <c r="F242" s="85">
        <f t="shared" si="14"/>
        <v>187.61</v>
      </c>
      <c r="G242" s="86">
        <v>0</v>
      </c>
      <c r="H242" s="85">
        <f t="shared" si="15"/>
        <v>187.61</v>
      </c>
      <c r="I242" s="88" t="s">
        <v>2229</v>
      </c>
    </row>
    <row r="243" s="57" customFormat="1" ht="16.5" spans="1:9">
      <c r="A243" s="80">
        <v>153</v>
      </c>
      <c r="B243" s="81" t="s">
        <v>2435</v>
      </c>
      <c r="C243" s="82" t="s">
        <v>148</v>
      </c>
      <c r="D243" s="83">
        <v>25.66</v>
      </c>
      <c r="E243" s="84">
        <v>0</v>
      </c>
      <c r="F243" s="85">
        <f t="shared" si="14"/>
        <v>25.66</v>
      </c>
      <c r="G243" s="86">
        <v>0</v>
      </c>
      <c r="H243" s="85">
        <f t="shared" si="15"/>
        <v>25.66</v>
      </c>
      <c r="I243" s="88" t="s">
        <v>2229</v>
      </c>
    </row>
    <row r="244" s="57" customFormat="1" ht="16.5" spans="1:9">
      <c r="A244" s="80">
        <v>154</v>
      </c>
      <c r="B244" s="81" t="s">
        <v>2436</v>
      </c>
      <c r="C244" s="82" t="s">
        <v>148</v>
      </c>
      <c r="D244" s="83">
        <v>37.61</v>
      </c>
      <c r="E244" s="84">
        <v>0</v>
      </c>
      <c r="F244" s="85">
        <f t="shared" si="14"/>
        <v>37.61</v>
      </c>
      <c r="G244" s="86">
        <v>0</v>
      </c>
      <c r="H244" s="85">
        <f t="shared" si="15"/>
        <v>37.61</v>
      </c>
      <c r="I244" s="88" t="s">
        <v>2229</v>
      </c>
    </row>
    <row r="245" s="57" customFormat="1" ht="16.5" spans="1:9">
      <c r="A245" s="80">
        <v>155</v>
      </c>
      <c r="B245" s="81" t="s">
        <v>2437</v>
      </c>
      <c r="C245" s="82" t="s">
        <v>148</v>
      </c>
      <c r="D245" s="83">
        <v>84.07</v>
      </c>
      <c r="E245" s="84">
        <v>0</v>
      </c>
      <c r="F245" s="85">
        <f t="shared" si="14"/>
        <v>84.07</v>
      </c>
      <c r="G245" s="86">
        <v>0</v>
      </c>
      <c r="H245" s="85">
        <f t="shared" si="15"/>
        <v>84.07</v>
      </c>
      <c r="I245" s="88" t="s">
        <v>2229</v>
      </c>
    </row>
    <row r="246" s="57" customFormat="1" ht="16.5" spans="1:9">
      <c r="A246" s="80">
        <v>156</v>
      </c>
      <c r="B246" s="81" t="s">
        <v>2438</v>
      </c>
      <c r="C246" s="82" t="s">
        <v>148</v>
      </c>
      <c r="D246" s="83">
        <v>124.78</v>
      </c>
      <c r="E246" s="84">
        <v>0</v>
      </c>
      <c r="F246" s="85">
        <f t="shared" si="14"/>
        <v>124.78</v>
      </c>
      <c r="G246" s="86">
        <v>0</v>
      </c>
      <c r="H246" s="85">
        <f t="shared" si="15"/>
        <v>124.78</v>
      </c>
      <c r="I246" s="88" t="s">
        <v>2229</v>
      </c>
    </row>
    <row r="247" s="57" customFormat="1" ht="16.5" spans="1:9">
      <c r="A247" s="80">
        <v>157</v>
      </c>
      <c r="B247" s="81" t="s">
        <v>2439</v>
      </c>
      <c r="C247" s="82" t="s">
        <v>148</v>
      </c>
      <c r="D247" s="83">
        <v>124.78</v>
      </c>
      <c r="E247" s="84">
        <v>0</v>
      </c>
      <c r="F247" s="85">
        <f t="shared" si="14"/>
        <v>124.78</v>
      </c>
      <c r="G247" s="86">
        <v>0</v>
      </c>
      <c r="H247" s="85">
        <f t="shared" si="15"/>
        <v>124.78</v>
      </c>
      <c r="I247" s="88" t="s">
        <v>2229</v>
      </c>
    </row>
    <row r="248" s="57" customFormat="1" ht="16.5" spans="1:9">
      <c r="A248" s="80">
        <v>158</v>
      </c>
      <c r="B248" s="81" t="s">
        <v>2440</v>
      </c>
      <c r="C248" s="82" t="s">
        <v>148</v>
      </c>
      <c r="D248" s="83">
        <v>345.13</v>
      </c>
      <c r="E248" s="84">
        <v>0</v>
      </c>
      <c r="F248" s="85">
        <f t="shared" si="14"/>
        <v>345.13</v>
      </c>
      <c r="G248" s="86">
        <v>0</v>
      </c>
      <c r="H248" s="85">
        <f t="shared" si="15"/>
        <v>345.13</v>
      </c>
      <c r="I248" s="88" t="s">
        <v>2229</v>
      </c>
    </row>
    <row r="249" s="57" customFormat="1" ht="16.5" spans="1:9">
      <c r="A249" s="80">
        <v>159</v>
      </c>
      <c r="B249" s="81" t="s">
        <v>2441</v>
      </c>
      <c r="C249" s="82" t="s">
        <v>148</v>
      </c>
      <c r="D249" s="83">
        <v>440.71</v>
      </c>
      <c r="E249" s="84">
        <v>0</v>
      </c>
      <c r="F249" s="85">
        <f t="shared" si="14"/>
        <v>440.71</v>
      </c>
      <c r="G249" s="86">
        <v>0</v>
      </c>
      <c r="H249" s="85">
        <f t="shared" si="15"/>
        <v>440.71</v>
      </c>
      <c r="I249" s="88" t="s">
        <v>2229</v>
      </c>
    </row>
    <row r="250" s="57" customFormat="1" ht="16.5" spans="1:9">
      <c r="A250" s="80">
        <v>160</v>
      </c>
      <c r="B250" s="81" t="s">
        <v>2442</v>
      </c>
      <c r="C250" s="82" t="s">
        <v>148</v>
      </c>
      <c r="D250" s="83">
        <v>507.96</v>
      </c>
      <c r="E250" s="84">
        <v>0</v>
      </c>
      <c r="F250" s="85">
        <f t="shared" si="14"/>
        <v>507.96</v>
      </c>
      <c r="G250" s="86">
        <v>0</v>
      </c>
      <c r="H250" s="85">
        <f t="shared" si="15"/>
        <v>507.96</v>
      </c>
      <c r="I250" s="88" t="s">
        <v>2229</v>
      </c>
    </row>
    <row r="251" s="57" customFormat="1" ht="16.5" spans="1:9">
      <c r="A251" s="80">
        <v>161</v>
      </c>
      <c r="B251" s="81" t="s">
        <v>2443</v>
      </c>
      <c r="C251" s="82" t="s">
        <v>148</v>
      </c>
      <c r="D251" s="83">
        <v>261.06</v>
      </c>
      <c r="E251" s="84">
        <v>0</v>
      </c>
      <c r="F251" s="85">
        <f t="shared" si="14"/>
        <v>261.06</v>
      </c>
      <c r="G251" s="86">
        <v>0</v>
      </c>
      <c r="H251" s="85">
        <f t="shared" si="15"/>
        <v>261.06</v>
      </c>
      <c r="I251" s="88" t="s">
        <v>2229</v>
      </c>
    </row>
    <row r="252" s="57" customFormat="1" ht="16.5" spans="1:9">
      <c r="A252" s="80">
        <v>162</v>
      </c>
      <c r="B252" s="81" t="s">
        <v>2444</v>
      </c>
      <c r="C252" s="82" t="s">
        <v>299</v>
      </c>
      <c r="D252" s="83">
        <v>307.96</v>
      </c>
      <c r="E252" s="84">
        <v>0</v>
      </c>
      <c r="F252" s="85">
        <f t="shared" si="14"/>
        <v>307.96</v>
      </c>
      <c r="G252" s="86">
        <v>0</v>
      </c>
      <c r="H252" s="85">
        <f t="shared" si="15"/>
        <v>307.96</v>
      </c>
      <c r="I252" s="88" t="s">
        <v>2229</v>
      </c>
    </row>
    <row r="253" s="57" customFormat="1" ht="16.5" spans="1:9">
      <c r="A253" s="80">
        <v>163</v>
      </c>
      <c r="B253" s="81" t="s">
        <v>2445</v>
      </c>
      <c r="C253" s="82" t="s">
        <v>299</v>
      </c>
      <c r="D253" s="83">
        <v>382.3</v>
      </c>
      <c r="E253" s="84">
        <v>0</v>
      </c>
      <c r="F253" s="85">
        <f t="shared" si="14"/>
        <v>382.3</v>
      </c>
      <c r="G253" s="86">
        <v>0</v>
      </c>
      <c r="H253" s="85">
        <f t="shared" si="15"/>
        <v>382.3</v>
      </c>
      <c r="I253" s="88" t="s">
        <v>2229</v>
      </c>
    </row>
    <row r="254" s="57" customFormat="1" ht="16.5" spans="1:9">
      <c r="A254" s="80">
        <v>164</v>
      </c>
      <c r="B254" s="81" t="s">
        <v>2446</v>
      </c>
      <c r="C254" s="82" t="s">
        <v>299</v>
      </c>
      <c r="D254" s="83">
        <v>451.33</v>
      </c>
      <c r="E254" s="84">
        <v>0</v>
      </c>
      <c r="F254" s="85">
        <f t="shared" si="14"/>
        <v>451.33</v>
      </c>
      <c r="G254" s="86">
        <v>0</v>
      </c>
      <c r="H254" s="85">
        <f t="shared" si="15"/>
        <v>451.33</v>
      </c>
      <c r="I254" s="88" t="s">
        <v>2229</v>
      </c>
    </row>
    <row r="255" s="57" customFormat="1" ht="16.5" spans="1:9">
      <c r="A255" s="80">
        <v>165</v>
      </c>
      <c r="B255" s="81" t="s">
        <v>2447</v>
      </c>
      <c r="C255" s="82" t="s">
        <v>148</v>
      </c>
      <c r="D255" s="83">
        <v>856.64</v>
      </c>
      <c r="E255" s="84">
        <v>0</v>
      </c>
      <c r="F255" s="85">
        <f t="shared" si="14"/>
        <v>856.64</v>
      </c>
      <c r="G255" s="86">
        <v>0</v>
      </c>
      <c r="H255" s="85">
        <f t="shared" si="15"/>
        <v>856.64</v>
      </c>
      <c r="I255" s="88" t="s">
        <v>2229</v>
      </c>
    </row>
    <row r="256" s="57" customFormat="1" ht="16.5" spans="1:9">
      <c r="A256" s="80">
        <v>166</v>
      </c>
      <c r="B256" s="81" t="s">
        <v>2448</v>
      </c>
      <c r="C256" s="82" t="s">
        <v>148</v>
      </c>
      <c r="D256" s="83">
        <v>1142.19</v>
      </c>
      <c r="E256" s="84">
        <v>0</v>
      </c>
      <c r="F256" s="85">
        <f t="shared" si="14"/>
        <v>1142.19</v>
      </c>
      <c r="G256" s="86">
        <v>0</v>
      </c>
      <c r="H256" s="85">
        <f t="shared" si="15"/>
        <v>1142.19</v>
      </c>
      <c r="I256" s="88" t="s">
        <v>2229</v>
      </c>
    </row>
    <row r="257" s="57" customFormat="1" ht="16.5" spans="1:9">
      <c r="A257" s="80">
        <v>167</v>
      </c>
      <c r="B257" s="81" t="s">
        <v>2449</v>
      </c>
      <c r="C257" s="82" t="s">
        <v>148</v>
      </c>
      <c r="D257" s="83">
        <v>8.2</v>
      </c>
      <c r="E257" s="84">
        <v>0</v>
      </c>
      <c r="F257" s="85">
        <f t="shared" si="14"/>
        <v>8.2</v>
      </c>
      <c r="G257" s="86">
        <v>0</v>
      </c>
      <c r="H257" s="85">
        <f t="shared" si="15"/>
        <v>8.2</v>
      </c>
      <c r="I257" s="88" t="s">
        <v>2229</v>
      </c>
    </row>
    <row r="258" s="57" customFormat="1" ht="16.5" spans="1:9">
      <c r="A258" s="80">
        <v>168</v>
      </c>
      <c r="B258" s="81" t="s">
        <v>2450</v>
      </c>
      <c r="C258" s="82" t="s">
        <v>148</v>
      </c>
      <c r="D258" s="83">
        <v>10.93</v>
      </c>
      <c r="E258" s="84">
        <v>0</v>
      </c>
      <c r="F258" s="85">
        <f t="shared" si="14"/>
        <v>10.93</v>
      </c>
      <c r="G258" s="86">
        <v>0</v>
      </c>
      <c r="H258" s="85">
        <f t="shared" si="15"/>
        <v>10.93</v>
      </c>
      <c r="I258" s="88" t="s">
        <v>2229</v>
      </c>
    </row>
    <row r="259" s="57" customFormat="1" ht="16.5" spans="1:9">
      <c r="A259" s="80">
        <v>169</v>
      </c>
      <c r="B259" s="81" t="s">
        <v>2451</v>
      </c>
      <c r="C259" s="82" t="s">
        <v>148</v>
      </c>
      <c r="D259" s="83">
        <v>11.75</v>
      </c>
      <c r="E259" s="84">
        <v>0</v>
      </c>
      <c r="F259" s="85">
        <f t="shared" si="14"/>
        <v>11.75</v>
      </c>
      <c r="G259" s="86">
        <v>0</v>
      </c>
      <c r="H259" s="85">
        <f t="shared" si="15"/>
        <v>11.75</v>
      </c>
      <c r="I259" s="88" t="s">
        <v>2229</v>
      </c>
    </row>
    <row r="260" s="57" customFormat="1" ht="16.5" spans="1:9">
      <c r="A260" s="80">
        <v>170</v>
      </c>
      <c r="B260" s="81" t="s">
        <v>2452</v>
      </c>
      <c r="C260" s="82" t="s">
        <v>148</v>
      </c>
      <c r="D260" s="83">
        <v>13.98</v>
      </c>
      <c r="E260" s="84">
        <v>0</v>
      </c>
      <c r="F260" s="85">
        <f t="shared" si="14"/>
        <v>13.98</v>
      </c>
      <c r="G260" s="86">
        <v>0</v>
      </c>
      <c r="H260" s="85">
        <f t="shared" si="15"/>
        <v>13.98</v>
      </c>
      <c r="I260" s="88" t="s">
        <v>2229</v>
      </c>
    </row>
    <row r="261" s="57" customFormat="1" ht="16.5" spans="1:9">
      <c r="A261" s="80">
        <v>171</v>
      </c>
      <c r="B261" s="81" t="s">
        <v>2453</v>
      </c>
      <c r="C261" s="82" t="s">
        <v>148</v>
      </c>
      <c r="D261" s="83">
        <v>15</v>
      </c>
      <c r="E261" s="84">
        <v>0</v>
      </c>
      <c r="F261" s="85">
        <f t="shared" si="14"/>
        <v>15</v>
      </c>
      <c r="G261" s="86">
        <v>0</v>
      </c>
      <c r="H261" s="85">
        <f t="shared" si="15"/>
        <v>15</v>
      </c>
      <c r="I261" s="88" t="s">
        <v>2229</v>
      </c>
    </row>
    <row r="262" s="57" customFormat="1" ht="16.5" spans="1:9">
      <c r="A262" s="80">
        <v>172</v>
      </c>
      <c r="B262" s="81" t="s">
        <v>2454</v>
      </c>
      <c r="C262" s="82" t="s">
        <v>148</v>
      </c>
      <c r="D262" s="83">
        <v>18.18</v>
      </c>
      <c r="E262" s="84">
        <v>0</v>
      </c>
      <c r="F262" s="85">
        <f t="shared" si="14"/>
        <v>18.18</v>
      </c>
      <c r="G262" s="86">
        <v>0</v>
      </c>
      <c r="H262" s="85">
        <f t="shared" si="15"/>
        <v>18.18</v>
      </c>
      <c r="I262" s="88" t="s">
        <v>2229</v>
      </c>
    </row>
    <row r="263" s="57" customFormat="1" ht="16.5" spans="1:9">
      <c r="A263" s="80">
        <v>173</v>
      </c>
      <c r="B263" s="81" t="s">
        <v>2455</v>
      </c>
      <c r="C263" s="82" t="s">
        <v>148</v>
      </c>
      <c r="D263" s="83">
        <v>33.16</v>
      </c>
      <c r="E263" s="84">
        <v>0</v>
      </c>
      <c r="F263" s="85">
        <f t="shared" si="14"/>
        <v>33.16</v>
      </c>
      <c r="G263" s="86">
        <v>0</v>
      </c>
      <c r="H263" s="85">
        <f t="shared" si="15"/>
        <v>33.16</v>
      </c>
      <c r="I263" s="88" t="s">
        <v>2229</v>
      </c>
    </row>
    <row r="264" s="57" customFormat="1" ht="16.5" spans="1:9">
      <c r="A264" s="80">
        <v>174</v>
      </c>
      <c r="B264" s="81" t="s">
        <v>2456</v>
      </c>
      <c r="C264" s="82" t="s">
        <v>148</v>
      </c>
      <c r="D264" s="83">
        <v>47.39</v>
      </c>
      <c r="E264" s="84">
        <v>0</v>
      </c>
      <c r="F264" s="85">
        <f t="shared" si="14"/>
        <v>47.39</v>
      </c>
      <c r="G264" s="86">
        <v>0</v>
      </c>
      <c r="H264" s="85">
        <f t="shared" si="15"/>
        <v>47.39</v>
      </c>
      <c r="I264" s="88" t="s">
        <v>2229</v>
      </c>
    </row>
    <row r="265" s="57" customFormat="1" ht="16.5" spans="1:9">
      <c r="A265" s="80">
        <v>175</v>
      </c>
      <c r="B265" s="81" t="s">
        <v>2457</v>
      </c>
      <c r="C265" s="82" t="s">
        <v>148</v>
      </c>
      <c r="D265" s="83">
        <v>99.52</v>
      </c>
      <c r="E265" s="84">
        <v>0</v>
      </c>
      <c r="F265" s="85">
        <f t="shared" si="14"/>
        <v>99.52</v>
      </c>
      <c r="G265" s="86">
        <v>0</v>
      </c>
      <c r="H265" s="85">
        <f t="shared" si="15"/>
        <v>99.52</v>
      </c>
      <c r="I265" s="88" t="s">
        <v>2229</v>
      </c>
    </row>
    <row r="266" s="57" customFormat="1" ht="16.5" spans="1:9">
      <c r="A266" s="80">
        <v>176</v>
      </c>
      <c r="B266" s="81" t="s">
        <v>2458</v>
      </c>
      <c r="C266" s="82" t="s">
        <v>148</v>
      </c>
      <c r="D266" s="83">
        <v>248.67</v>
      </c>
      <c r="E266" s="84">
        <v>0</v>
      </c>
      <c r="F266" s="85">
        <f t="shared" si="14"/>
        <v>248.67</v>
      </c>
      <c r="G266" s="86">
        <v>0</v>
      </c>
      <c r="H266" s="85">
        <f t="shared" si="15"/>
        <v>248.67</v>
      </c>
      <c r="I266" s="88" t="s">
        <v>2229</v>
      </c>
    </row>
    <row r="267" s="57" customFormat="1" ht="16.5" spans="1:9">
      <c r="A267" s="80">
        <v>177</v>
      </c>
      <c r="B267" s="81" t="s">
        <v>2459</v>
      </c>
      <c r="C267" s="82" t="s">
        <v>299</v>
      </c>
      <c r="D267" s="83">
        <v>819.47</v>
      </c>
      <c r="E267" s="84">
        <v>0</v>
      </c>
      <c r="F267" s="85">
        <f t="shared" si="14"/>
        <v>819.47</v>
      </c>
      <c r="G267" s="86">
        <v>0</v>
      </c>
      <c r="H267" s="85">
        <f t="shared" si="15"/>
        <v>819.47</v>
      </c>
      <c r="I267" s="88" t="s">
        <v>2229</v>
      </c>
    </row>
    <row r="268" s="57" customFormat="1" ht="16.5" spans="1:9">
      <c r="A268" s="80">
        <v>178</v>
      </c>
      <c r="B268" s="81" t="s">
        <v>2460</v>
      </c>
      <c r="C268" s="82" t="s">
        <v>299</v>
      </c>
      <c r="D268" s="83">
        <v>92.92</v>
      </c>
      <c r="E268" s="84">
        <v>0</v>
      </c>
      <c r="F268" s="85">
        <f t="shared" si="14"/>
        <v>92.92</v>
      </c>
      <c r="G268" s="86">
        <v>0</v>
      </c>
      <c r="H268" s="85">
        <f t="shared" si="15"/>
        <v>92.92</v>
      </c>
      <c r="I268" s="88" t="s">
        <v>2229</v>
      </c>
    </row>
    <row r="269" s="57" customFormat="1" ht="16.5" spans="1:9">
      <c r="A269" s="80">
        <v>179</v>
      </c>
      <c r="B269" s="81" t="s">
        <v>2461</v>
      </c>
      <c r="C269" s="82" t="s">
        <v>148</v>
      </c>
      <c r="D269" s="83">
        <v>109.73</v>
      </c>
      <c r="E269" s="84">
        <v>0</v>
      </c>
      <c r="F269" s="85">
        <f t="shared" si="14"/>
        <v>109.73</v>
      </c>
      <c r="G269" s="86">
        <v>0</v>
      </c>
      <c r="H269" s="85">
        <f t="shared" si="15"/>
        <v>109.73</v>
      </c>
      <c r="I269" s="88" t="s">
        <v>2229</v>
      </c>
    </row>
    <row r="270" s="57" customFormat="1" ht="16.5" spans="1:9">
      <c r="A270" s="80">
        <v>180</v>
      </c>
      <c r="B270" s="81" t="s">
        <v>2462</v>
      </c>
      <c r="C270" s="82" t="s">
        <v>148</v>
      </c>
      <c r="D270" s="83">
        <v>137.17</v>
      </c>
      <c r="E270" s="84">
        <v>0</v>
      </c>
      <c r="F270" s="85">
        <f t="shared" si="14"/>
        <v>137.17</v>
      </c>
      <c r="G270" s="86">
        <v>0</v>
      </c>
      <c r="H270" s="85">
        <f t="shared" si="15"/>
        <v>137.17</v>
      </c>
      <c r="I270" s="88" t="s">
        <v>2229</v>
      </c>
    </row>
    <row r="271" s="57" customFormat="1" ht="16.5" spans="1:9">
      <c r="A271" s="80">
        <v>181</v>
      </c>
      <c r="B271" s="81" t="s">
        <v>2463</v>
      </c>
      <c r="C271" s="82" t="s">
        <v>148</v>
      </c>
      <c r="D271" s="83">
        <v>167.26</v>
      </c>
      <c r="E271" s="84">
        <v>0</v>
      </c>
      <c r="F271" s="85">
        <f t="shared" si="14"/>
        <v>167.26</v>
      </c>
      <c r="G271" s="86">
        <v>0</v>
      </c>
      <c r="H271" s="85">
        <f t="shared" si="15"/>
        <v>167.26</v>
      </c>
      <c r="I271" s="88" t="s">
        <v>2229</v>
      </c>
    </row>
    <row r="272" s="57" customFormat="1" ht="16.5" spans="1:9">
      <c r="A272" s="80">
        <v>182</v>
      </c>
      <c r="B272" s="81" t="s">
        <v>2464</v>
      </c>
      <c r="C272" s="82" t="s">
        <v>299</v>
      </c>
      <c r="D272" s="83">
        <v>285</v>
      </c>
      <c r="E272" s="84">
        <v>0</v>
      </c>
      <c r="F272" s="85">
        <f t="shared" si="14"/>
        <v>285</v>
      </c>
      <c r="G272" s="86">
        <v>0</v>
      </c>
      <c r="H272" s="85">
        <f t="shared" si="15"/>
        <v>285</v>
      </c>
      <c r="I272" s="88" t="s">
        <v>2229</v>
      </c>
    </row>
    <row r="273" s="57" customFormat="1" ht="16.5" spans="1:9">
      <c r="A273" s="80">
        <v>183</v>
      </c>
      <c r="B273" s="81" t="s">
        <v>2465</v>
      </c>
      <c r="C273" s="82" t="s">
        <v>299</v>
      </c>
      <c r="D273" s="83">
        <v>132.74</v>
      </c>
      <c r="E273" s="84">
        <v>0</v>
      </c>
      <c r="F273" s="85">
        <f t="shared" si="14"/>
        <v>132.74</v>
      </c>
      <c r="G273" s="86">
        <v>0</v>
      </c>
      <c r="H273" s="85">
        <f t="shared" si="15"/>
        <v>132.74</v>
      </c>
      <c r="I273" s="88" t="s">
        <v>2229</v>
      </c>
    </row>
    <row r="274" s="57" customFormat="1" ht="16.5" spans="1:9">
      <c r="A274" s="80">
        <v>184</v>
      </c>
      <c r="B274" s="81" t="s">
        <v>2466</v>
      </c>
      <c r="C274" s="82" t="s">
        <v>299</v>
      </c>
      <c r="D274" s="83">
        <v>150.44</v>
      </c>
      <c r="E274" s="84">
        <v>0</v>
      </c>
      <c r="F274" s="85">
        <f t="shared" si="14"/>
        <v>150.44</v>
      </c>
      <c r="G274" s="86">
        <v>0</v>
      </c>
      <c r="H274" s="85">
        <f t="shared" si="15"/>
        <v>150.44</v>
      </c>
      <c r="I274" s="88" t="s">
        <v>2229</v>
      </c>
    </row>
    <row r="275" s="57" customFormat="1" ht="16.5" spans="1:9">
      <c r="A275" s="80">
        <v>185</v>
      </c>
      <c r="B275" s="81" t="s">
        <v>2467</v>
      </c>
      <c r="C275" s="82" t="s">
        <v>299</v>
      </c>
      <c r="D275" s="83">
        <v>747.79</v>
      </c>
      <c r="E275" s="84">
        <v>0</v>
      </c>
      <c r="F275" s="85">
        <f t="shared" si="14"/>
        <v>747.79</v>
      </c>
      <c r="G275" s="86">
        <v>0</v>
      </c>
      <c r="H275" s="85">
        <f t="shared" si="15"/>
        <v>747.79</v>
      </c>
      <c r="I275" s="88" t="s">
        <v>2229</v>
      </c>
    </row>
    <row r="276" s="57" customFormat="1" ht="16.5" spans="1:9">
      <c r="A276" s="80">
        <v>186</v>
      </c>
      <c r="B276" s="81" t="s">
        <v>2468</v>
      </c>
      <c r="C276" s="82" t="s">
        <v>299</v>
      </c>
      <c r="D276" s="83">
        <v>92.92</v>
      </c>
      <c r="E276" s="84">
        <v>0</v>
      </c>
      <c r="F276" s="85">
        <f t="shared" si="14"/>
        <v>92.92</v>
      </c>
      <c r="G276" s="86">
        <v>0</v>
      </c>
      <c r="H276" s="85">
        <f t="shared" si="15"/>
        <v>92.92</v>
      </c>
      <c r="I276" s="88" t="s">
        <v>2229</v>
      </c>
    </row>
    <row r="277" s="57" customFormat="1" ht="16.5" spans="1:9">
      <c r="A277" s="80">
        <v>187</v>
      </c>
      <c r="B277" s="81" t="s">
        <v>2469</v>
      </c>
      <c r="C277" s="82" t="s">
        <v>148</v>
      </c>
      <c r="D277" s="83">
        <v>109.73</v>
      </c>
      <c r="E277" s="84">
        <v>0</v>
      </c>
      <c r="F277" s="85">
        <f t="shared" si="14"/>
        <v>109.73</v>
      </c>
      <c r="G277" s="86">
        <v>0</v>
      </c>
      <c r="H277" s="85">
        <f t="shared" si="15"/>
        <v>109.73</v>
      </c>
      <c r="I277" s="88" t="s">
        <v>2229</v>
      </c>
    </row>
    <row r="278" s="57" customFormat="1" ht="16.5" spans="1:9">
      <c r="A278" s="80">
        <v>188</v>
      </c>
      <c r="B278" s="81" t="s">
        <v>2470</v>
      </c>
      <c r="C278" s="82" t="s">
        <v>148</v>
      </c>
      <c r="D278" s="83">
        <v>123.89</v>
      </c>
      <c r="E278" s="84">
        <v>0</v>
      </c>
      <c r="F278" s="85">
        <f t="shared" si="14"/>
        <v>123.89</v>
      </c>
      <c r="G278" s="86">
        <v>0</v>
      </c>
      <c r="H278" s="85">
        <f t="shared" si="15"/>
        <v>123.89</v>
      </c>
      <c r="I278" s="88" t="s">
        <v>2229</v>
      </c>
    </row>
    <row r="279" s="57" customFormat="1" ht="16.5" spans="1:9">
      <c r="A279" s="80">
        <v>189</v>
      </c>
      <c r="B279" s="81" t="s">
        <v>2471</v>
      </c>
      <c r="C279" s="82" t="s">
        <v>148</v>
      </c>
      <c r="D279" s="83">
        <v>150.44</v>
      </c>
      <c r="E279" s="84">
        <v>0</v>
      </c>
      <c r="F279" s="85">
        <f t="shared" si="14"/>
        <v>150.44</v>
      </c>
      <c r="G279" s="86">
        <v>0</v>
      </c>
      <c r="H279" s="85">
        <f t="shared" si="15"/>
        <v>150.44</v>
      </c>
      <c r="I279" s="88" t="s">
        <v>2229</v>
      </c>
    </row>
    <row r="280" s="57" customFormat="1" ht="16.5" spans="1:9">
      <c r="A280" s="80">
        <v>190</v>
      </c>
      <c r="B280" s="81" t="s">
        <v>2472</v>
      </c>
      <c r="C280" s="82" t="s">
        <v>148</v>
      </c>
      <c r="D280" s="83">
        <v>172.57</v>
      </c>
      <c r="E280" s="84">
        <v>0</v>
      </c>
      <c r="F280" s="85">
        <f t="shared" si="14"/>
        <v>172.57</v>
      </c>
      <c r="G280" s="86">
        <v>0</v>
      </c>
      <c r="H280" s="85">
        <f t="shared" si="15"/>
        <v>172.57</v>
      </c>
      <c r="I280" s="88" t="s">
        <v>2229</v>
      </c>
    </row>
    <row r="281" s="57" customFormat="1" ht="16.5" spans="1:9">
      <c r="A281" s="80">
        <v>191</v>
      </c>
      <c r="B281" s="81" t="s">
        <v>2473</v>
      </c>
      <c r="C281" s="82" t="s">
        <v>148</v>
      </c>
      <c r="D281" s="83">
        <v>71.23</v>
      </c>
      <c r="E281" s="84">
        <v>0</v>
      </c>
      <c r="F281" s="85">
        <f t="shared" si="14"/>
        <v>71.23</v>
      </c>
      <c r="G281" s="86">
        <v>0</v>
      </c>
      <c r="H281" s="85">
        <f t="shared" si="15"/>
        <v>71.23</v>
      </c>
      <c r="I281" s="88" t="s">
        <v>2229</v>
      </c>
    </row>
    <row r="282" s="57" customFormat="1" ht="16.5" spans="1:9">
      <c r="A282" s="80">
        <v>192</v>
      </c>
      <c r="B282" s="81" t="s">
        <v>2474</v>
      </c>
      <c r="C282" s="82" t="s">
        <v>148</v>
      </c>
      <c r="D282" s="83">
        <v>66.08</v>
      </c>
      <c r="E282" s="84">
        <v>0</v>
      </c>
      <c r="F282" s="85">
        <f t="shared" si="14"/>
        <v>66.08</v>
      </c>
      <c r="G282" s="86">
        <v>0</v>
      </c>
      <c r="H282" s="85">
        <f t="shared" si="15"/>
        <v>66.08</v>
      </c>
      <c r="I282" s="88" t="s">
        <v>2229</v>
      </c>
    </row>
    <row r="283" s="57" customFormat="1" ht="16.5" spans="1:9">
      <c r="A283" s="80">
        <v>193</v>
      </c>
      <c r="B283" s="81" t="s">
        <v>2475</v>
      </c>
      <c r="C283" s="82" t="s">
        <v>148</v>
      </c>
      <c r="D283" s="83">
        <v>198.25</v>
      </c>
      <c r="E283" s="84">
        <v>0</v>
      </c>
      <c r="F283" s="85">
        <f t="shared" ref="F283:F346" si="16">+D283*(1-E283)</f>
        <v>198.25</v>
      </c>
      <c r="G283" s="86">
        <v>0</v>
      </c>
      <c r="H283" s="85">
        <f t="shared" ref="H283:H346" si="17">+F283*(1+G283)</f>
        <v>198.25</v>
      </c>
      <c r="I283" s="88" t="s">
        <v>2229</v>
      </c>
    </row>
    <row r="284" s="57" customFormat="1" ht="16.5" spans="1:9">
      <c r="A284" s="80">
        <v>194</v>
      </c>
      <c r="B284" s="81" t="s">
        <v>2476</v>
      </c>
      <c r="C284" s="82" t="s">
        <v>148</v>
      </c>
      <c r="D284" s="83">
        <v>300.38</v>
      </c>
      <c r="E284" s="84">
        <v>0</v>
      </c>
      <c r="F284" s="85">
        <f t="shared" si="16"/>
        <v>300.38</v>
      </c>
      <c r="G284" s="86">
        <v>0</v>
      </c>
      <c r="H284" s="85">
        <f t="shared" si="17"/>
        <v>300.38</v>
      </c>
      <c r="I284" s="88" t="s">
        <v>2229</v>
      </c>
    </row>
    <row r="285" s="57" customFormat="1" ht="16.5" spans="1:9">
      <c r="A285" s="80">
        <v>195</v>
      </c>
      <c r="B285" s="81" t="s">
        <v>2477</v>
      </c>
      <c r="C285" s="82" t="s">
        <v>148</v>
      </c>
      <c r="D285" s="83">
        <v>26.55</v>
      </c>
      <c r="E285" s="84">
        <v>0</v>
      </c>
      <c r="F285" s="85">
        <f t="shared" si="16"/>
        <v>26.55</v>
      </c>
      <c r="G285" s="86">
        <v>0</v>
      </c>
      <c r="H285" s="85">
        <f t="shared" si="17"/>
        <v>26.55</v>
      </c>
      <c r="I285" s="88" t="s">
        <v>2229</v>
      </c>
    </row>
    <row r="286" s="57" customFormat="1" ht="16.5" spans="1:9">
      <c r="A286" s="80">
        <v>196</v>
      </c>
      <c r="B286" s="81" t="s">
        <v>2478</v>
      </c>
      <c r="C286" s="82" t="s">
        <v>148</v>
      </c>
      <c r="D286" s="83">
        <v>35.4</v>
      </c>
      <c r="E286" s="84">
        <v>0</v>
      </c>
      <c r="F286" s="85">
        <f t="shared" si="16"/>
        <v>35.4</v>
      </c>
      <c r="G286" s="86">
        <v>0</v>
      </c>
      <c r="H286" s="85">
        <f t="shared" si="17"/>
        <v>35.4</v>
      </c>
      <c r="I286" s="88" t="s">
        <v>2229</v>
      </c>
    </row>
    <row r="287" s="57" customFormat="1" ht="16.5" spans="1:9">
      <c r="A287" s="80">
        <v>197</v>
      </c>
      <c r="B287" s="81" t="s">
        <v>2479</v>
      </c>
      <c r="C287" s="82" t="s">
        <v>148</v>
      </c>
      <c r="D287" s="83">
        <v>38.94</v>
      </c>
      <c r="E287" s="84">
        <v>0</v>
      </c>
      <c r="F287" s="85">
        <f t="shared" si="16"/>
        <v>38.94</v>
      </c>
      <c r="G287" s="86">
        <v>0</v>
      </c>
      <c r="H287" s="85">
        <f t="shared" si="17"/>
        <v>38.94</v>
      </c>
      <c r="I287" s="88" t="s">
        <v>2229</v>
      </c>
    </row>
    <row r="288" s="57" customFormat="1" ht="16.5" spans="1:9">
      <c r="A288" s="80">
        <v>198</v>
      </c>
      <c r="B288" s="81" t="s">
        <v>2480</v>
      </c>
      <c r="C288" s="82" t="s">
        <v>148</v>
      </c>
      <c r="D288" s="83">
        <v>107.08</v>
      </c>
      <c r="E288" s="84">
        <v>0</v>
      </c>
      <c r="F288" s="85">
        <f t="shared" si="16"/>
        <v>107.08</v>
      </c>
      <c r="G288" s="86">
        <v>0</v>
      </c>
      <c r="H288" s="85">
        <f t="shared" si="17"/>
        <v>107.08</v>
      </c>
      <c r="I288" s="88" t="s">
        <v>2229</v>
      </c>
    </row>
    <row r="289" s="57" customFormat="1" ht="16.5" spans="1:9">
      <c r="A289" s="80">
        <v>199</v>
      </c>
      <c r="B289" s="81" t="s">
        <v>2481</v>
      </c>
      <c r="C289" s="82" t="s">
        <v>148</v>
      </c>
      <c r="D289" s="83">
        <v>487.61</v>
      </c>
      <c r="E289" s="84">
        <v>0</v>
      </c>
      <c r="F289" s="85">
        <f t="shared" si="16"/>
        <v>487.61</v>
      </c>
      <c r="G289" s="86">
        <v>0</v>
      </c>
      <c r="H289" s="85">
        <f t="shared" si="17"/>
        <v>487.61</v>
      </c>
      <c r="I289" s="88" t="s">
        <v>2229</v>
      </c>
    </row>
    <row r="290" s="57" customFormat="1" ht="16.5" spans="1:9">
      <c r="A290" s="80">
        <v>200</v>
      </c>
      <c r="B290" s="81" t="s">
        <v>2482</v>
      </c>
      <c r="C290" s="82" t="s">
        <v>148</v>
      </c>
      <c r="D290" s="83">
        <v>5.32</v>
      </c>
      <c r="E290" s="84">
        <v>0</v>
      </c>
      <c r="F290" s="85">
        <f t="shared" si="16"/>
        <v>5.32</v>
      </c>
      <c r="G290" s="86">
        <v>0</v>
      </c>
      <c r="H290" s="85">
        <f t="shared" si="17"/>
        <v>5.32</v>
      </c>
      <c r="I290" s="88" t="s">
        <v>2229</v>
      </c>
    </row>
    <row r="291" s="57" customFormat="1" ht="16.5" spans="1:9">
      <c r="A291" s="80">
        <v>201</v>
      </c>
      <c r="B291" s="81" t="s">
        <v>2483</v>
      </c>
      <c r="C291" s="82" t="s">
        <v>148</v>
      </c>
      <c r="D291" s="83">
        <v>8.27</v>
      </c>
      <c r="E291" s="84">
        <v>0</v>
      </c>
      <c r="F291" s="85">
        <f t="shared" si="16"/>
        <v>8.27</v>
      </c>
      <c r="G291" s="86">
        <v>0</v>
      </c>
      <c r="H291" s="85">
        <f t="shared" si="17"/>
        <v>8.27</v>
      </c>
      <c r="I291" s="88" t="s">
        <v>2229</v>
      </c>
    </row>
    <row r="292" s="57" customFormat="1" ht="16.5" spans="1:9">
      <c r="A292" s="80">
        <v>202</v>
      </c>
      <c r="B292" s="81" t="s">
        <v>2484</v>
      </c>
      <c r="C292" s="82" t="s">
        <v>148</v>
      </c>
      <c r="D292" s="83">
        <v>10.5</v>
      </c>
      <c r="E292" s="84">
        <v>0</v>
      </c>
      <c r="F292" s="85">
        <f t="shared" si="16"/>
        <v>10.5</v>
      </c>
      <c r="G292" s="86">
        <v>0</v>
      </c>
      <c r="H292" s="85">
        <f t="shared" si="17"/>
        <v>10.5</v>
      </c>
      <c r="I292" s="88" t="s">
        <v>2229</v>
      </c>
    </row>
    <row r="293" s="57" customFormat="1" ht="16.5" spans="1:9">
      <c r="A293" s="80">
        <v>203</v>
      </c>
      <c r="B293" s="81" t="s">
        <v>2485</v>
      </c>
      <c r="C293" s="82" t="s">
        <v>148</v>
      </c>
      <c r="D293" s="83">
        <v>168.14</v>
      </c>
      <c r="E293" s="84">
        <v>0</v>
      </c>
      <c r="F293" s="85">
        <f t="shared" si="16"/>
        <v>168.14</v>
      </c>
      <c r="G293" s="86">
        <v>0</v>
      </c>
      <c r="H293" s="85">
        <f t="shared" si="17"/>
        <v>168.14</v>
      </c>
      <c r="I293" s="88" t="s">
        <v>2229</v>
      </c>
    </row>
    <row r="294" s="57" customFormat="1" ht="16.5" spans="1:9">
      <c r="A294" s="80">
        <v>204</v>
      </c>
      <c r="B294" s="81" t="s">
        <v>2486</v>
      </c>
      <c r="C294" s="82" t="s">
        <v>168</v>
      </c>
      <c r="D294" s="93">
        <v>37.37</v>
      </c>
      <c r="E294" s="84">
        <v>0.2</v>
      </c>
      <c r="F294" s="85">
        <f t="shared" si="16"/>
        <v>29.9</v>
      </c>
      <c r="G294" s="86">
        <v>0</v>
      </c>
      <c r="H294" s="85">
        <f t="shared" si="17"/>
        <v>29.9</v>
      </c>
      <c r="I294" s="88" t="s">
        <v>2213</v>
      </c>
    </row>
    <row r="295" s="57" customFormat="1" ht="16.5" spans="1:9">
      <c r="A295" s="80">
        <v>205</v>
      </c>
      <c r="B295" s="81" t="s">
        <v>2487</v>
      </c>
      <c r="C295" s="82" t="s">
        <v>168</v>
      </c>
      <c r="D295" s="93">
        <v>43.87</v>
      </c>
      <c r="E295" s="84">
        <v>0.2</v>
      </c>
      <c r="F295" s="85">
        <f t="shared" si="16"/>
        <v>35.1</v>
      </c>
      <c r="G295" s="86">
        <v>0</v>
      </c>
      <c r="H295" s="85">
        <f t="shared" si="17"/>
        <v>35.1</v>
      </c>
      <c r="I295" s="88" t="s">
        <v>2213</v>
      </c>
    </row>
    <row r="296" s="57" customFormat="1" ht="16.5" spans="1:9">
      <c r="A296" s="80">
        <v>206</v>
      </c>
      <c r="B296" s="81" t="s">
        <v>2488</v>
      </c>
      <c r="C296" s="82" t="s">
        <v>168</v>
      </c>
      <c r="D296" s="93">
        <v>55.54</v>
      </c>
      <c r="E296" s="84">
        <v>0.2</v>
      </c>
      <c r="F296" s="85">
        <f t="shared" si="16"/>
        <v>44.43</v>
      </c>
      <c r="G296" s="86">
        <v>0</v>
      </c>
      <c r="H296" s="85">
        <f t="shared" si="17"/>
        <v>44.43</v>
      </c>
      <c r="I296" s="88" t="s">
        <v>2213</v>
      </c>
    </row>
    <row r="297" s="57" customFormat="1" ht="16.5" spans="1:9">
      <c r="A297" s="80">
        <v>207</v>
      </c>
      <c r="B297" s="81" t="s">
        <v>2489</v>
      </c>
      <c r="C297" s="82" t="s">
        <v>168</v>
      </c>
      <c r="D297" s="93">
        <v>82.62</v>
      </c>
      <c r="E297" s="84">
        <v>0.2</v>
      </c>
      <c r="F297" s="85">
        <f t="shared" si="16"/>
        <v>66.1</v>
      </c>
      <c r="G297" s="86">
        <v>0</v>
      </c>
      <c r="H297" s="85">
        <f t="shared" si="17"/>
        <v>66.1</v>
      </c>
      <c r="I297" s="88" t="s">
        <v>2213</v>
      </c>
    </row>
    <row r="298" s="57" customFormat="1" ht="16.5" spans="1:9">
      <c r="A298" s="80">
        <v>208</v>
      </c>
      <c r="B298" s="81" t="s">
        <v>2490</v>
      </c>
      <c r="C298" s="82" t="s">
        <v>168</v>
      </c>
      <c r="D298" s="93">
        <v>4.87</v>
      </c>
      <c r="E298" s="84">
        <v>0.2</v>
      </c>
      <c r="F298" s="85">
        <f t="shared" si="16"/>
        <v>3.9</v>
      </c>
      <c r="G298" s="86">
        <v>0.01</v>
      </c>
      <c r="H298" s="85">
        <f t="shared" si="17"/>
        <v>3.94</v>
      </c>
      <c r="I298" s="88" t="s">
        <v>2213</v>
      </c>
    </row>
    <row r="299" s="57" customFormat="1" ht="16.5" spans="1:9">
      <c r="A299" s="80">
        <v>209</v>
      </c>
      <c r="B299" s="81" t="s">
        <v>2491</v>
      </c>
      <c r="C299" s="82" t="s">
        <v>168</v>
      </c>
      <c r="D299" s="93">
        <v>7.99</v>
      </c>
      <c r="E299" s="84">
        <v>0.2</v>
      </c>
      <c r="F299" s="85">
        <f t="shared" si="16"/>
        <v>6.39</v>
      </c>
      <c r="G299" s="86">
        <v>0.01</v>
      </c>
      <c r="H299" s="85">
        <f t="shared" si="17"/>
        <v>6.45</v>
      </c>
      <c r="I299" s="88" t="s">
        <v>2213</v>
      </c>
    </row>
    <row r="300" s="57" customFormat="1" ht="16.5" spans="1:9">
      <c r="A300" s="80">
        <v>210</v>
      </c>
      <c r="B300" s="81" t="s">
        <v>2492</v>
      </c>
      <c r="C300" s="82" t="s">
        <v>168</v>
      </c>
      <c r="D300" s="93">
        <v>15.95</v>
      </c>
      <c r="E300" s="84">
        <v>0.2</v>
      </c>
      <c r="F300" s="85">
        <f t="shared" si="16"/>
        <v>12.76</v>
      </c>
      <c r="G300" s="86">
        <v>0.01</v>
      </c>
      <c r="H300" s="85">
        <f t="shared" si="17"/>
        <v>12.89</v>
      </c>
      <c r="I300" s="88" t="s">
        <v>2213</v>
      </c>
    </row>
    <row r="301" s="57" customFormat="1" ht="16.5" spans="1:9">
      <c r="A301" s="80">
        <v>211</v>
      </c>
      <c r="B301" s="81" t="s">
        <v>2493</v>
      </c>
      <c r="C301" s="82" t="s">
        <v>168</v>
      </c>
      <c r="D301" s="93">
        <v>29</v>
      </c>
      <c r="E301" s="84">
        <v>0.2</v>
      </c>
      <c r="F301" s="85">
        <f t="shared" si="16"/>
        <v>23.2</v>
      </c>
      <c r="G301" s="86">
        <v>0.01</v>
      </c>
      <c r="H301" s="85">
        <f t="shared" si="17"/>
        <v>23.43</v>
      </c>
      <c r="I301" s="88" t="s">
        <v>2213</v>
      </c>
    </row>
    <row r="302" s="57" customFormat="1" ht="16.5" spans="1:9">
      <c r="A302" s="80">
        <v>212</v>
      </c>
      <c r="B302" s="81" t="s">
        <v>2494</v>
      </c>
      <c r="C302" s="82" t="s">
        <v>168</v>
      </c>
      <c r="D302" s="93">
        <v>48.83</v>
      </c>
      <c r="E302" s="84">
        <v>0.2</v>
      </c>
      <c r="F302" s="85">
        <f t="shared" si="16"/>
        <v>39.06</v>
      </c>
      <c r="G302" s="86">
        <v>0.01</v>
      </c>
      <c r="H302" s="85">
        <f t="shared" si="17"/>
        <v>39.45</v>
      </c>
      <c r="I302" s="88" t="s">
        <v>2213</v>
      </c>
    </row>
    <row r="303" s="57" customFormat="1" ht="16.5" spans="1:9">
      <c r="A303" s="80">
        <v>213</v>
      </c>
      <c r="B303" s="81" t="s">
        <v>2495</v>
      </c>
      <c r="C303" s="82" t="s">
        <v>168</v>
      </c>
      <c r="D303" s="93">
        <v>12.33</v>
      </c>
      <c r="E303" s="84">
        <v>0.2</v>
      </c>
      <c r="F303" s="85">
        <f t="shared" si="16"/>
        <v>9.86</v>
      </c>
      <c r="G303" s="86">
        <v>0.01</v>
      </c>
      <c r="H303" s="85">
        <f t="shared" si="17"/>
        <v>9.96</v>
      </c>
      <c r="I303" s="88" t="s">
        <v>2213</v>
      </c>
    </row>
    <row r="304" s="57" customFormat="1" ht="16.5" spans="1:9">
      <c r="A304" s="80">
        <v>214</v>
      </c>
      <c r="B304" s="81" t="s">
        <v>2496</v>
      </c>
      <c r="C304" s="82" t="s">
        <v>168</v>
      </c>
      <c r="D304" s="93">
        <v>20.58</v>
      </c>
      <c r="E304" s="84">
        <v>0.2</v>
      </c>
      <c r="F304" s="85">
        <f t="shared" si="16"/>
        <v>16.46</v>
      </c>
      <c r="G304" s="86">
        <v>0.01</v>
      </c>
      <c r="H304" s="85">
        <f t="shared" si="17"/>
        <v>16.62</v>
      </c>
      <c r="I304" s="88" t="s">
        <v>2213</v>
      </c>
    </row>
    <row r="305" s="57" customFormat="1" ht="16.5" spans="1:9">
      <c r="A305" s="80">
        <v>215</v>
      </c>
      <c r="B305" s="81" t="s">
        <v>2497</v>
      </c>
      <c r="C305" s="82" t="s">
        <v>168</v>
      </c>
      <c r="D305" s="93">
        <v>39.5</v>
      </c>
      <c r="E305" s="84">
        <v>0.2</v>
      </c>
      <c r="F305" s="85">
        <f t="shared" si="16"/>
        <v>31.6</v>
      </c>
      <c r="G305" s="86">
        <v>0.01</v>
      </c>
      <c r="H305" s="85">
        <f t="shared" si="17"/>
        <v>31.92</v>
      </c>
      <c r="I305" s="88" t="s">
        <v>2213</v>
      </c>
    </row>
    <row r="306" s="57" customFormat="1" ht="16.5" spans="1:9">
      <c r="A306" s="80">
        <v>216</v>
      </c>
      <c r="B306" s="81" t="s">
        <v>2498</v>
      </c>
      <c r="C306" s="82" t="s">
        <v>168</v>
      </c>
      <c r="D306" s="83">
        <v>23.45</v>
      </c>
      <c r="E306" s="84">
        <v>0</v>
      </c>
      <c r="F306" s="85">
        <f t="shared" si="16"/>
        <v>23.45</v>
      </c>
      <c r="G306" s="86">
        <v>0</v>
      </c>
      <c r="H306" s="85">
        <f t="shared" si="17"/>
        <v>23.45</v>
      </c>
      <c r="I306" s="88" t="s">
        <v>2229</v>
      </c>
    </row>
    <row r="307" s="57" customFormat="1" ht="16.5" spans="1:9">
      <c r="A307" s="80">
        <v>217</v>
      </c>
      <c r="B307" s="81" t="s">
        <v>2499</v>
      </c>
      <c r="C307" s="82" t="s">
        <v>168</v>
      </c>
      <c r="D307" s="93">
        <v>38.2</v>
      </c>
      <c r="E307" s="84">
        <v>0.2</v>
      </c>
      <c r="F307" s="85">
        <f t="shared" si="16"/>
        <v>30.56</v>
      </c>
      <c r="G307" s="86">
        <v>0.02</v>
      </c>
      <c r="H307" s="85">
        <f t="shared" si="17"/>
        <v>31.17</v>
      </c>
      <c r="I307" s="88" t="s">
        <v>2213</v>
      </c>
    </row>
    <row r="308" s="57" customFormat="1" ht="16.5" spans="1:9">
      <c r="A308" s="80">
        <v>218</v>
      </c>
      <c r="B308" s="81" t="s">
        <v>2500</v>
      </c>
      <c r="C308" s="82" t="s">
        <v>168</v>
      </c>
      <c r="D308" s="93">
        <v>61.05</v>
      </c>
      <c r="E308" s="84">
        <v>0.2</v>
      </c>
      <c r="F308" s="85">
        <f t="shared" si="16"/>
        <v>48.84</v>
      </c>
      <c r="G308" s="86">
        <v>0.02</v>
      </c>
      <c r="H308" s="85">
        <f t="shared" si="17"/>
        <v>49.82</v>
      </c>
      <c r="I308" s="88" t="s">
        <v>2213</v>
      </c>
    </row>
    <row r="309" s="57" customFormat="1" ht="16.5" spans="1:9">
      <c r="A309" s="80">
        <v>219</v>
      </c>
      <c r="B309" s="81" t="s">
        <v>2501</v>
      </c>
      <c r="C309" s="82" t="s">
        <v>168</v>
      </c>
      <c r="D309" s="83">
        <v>88.47</v>
      </c>
      <c r="E309" s="84">
        <v>0</v>
      </c>
      <c r="F309" s="85">
        <f t="shared" si="16"/>
        <v>88.47</v>
      </c>
      <c r="G309" s="86">
        <v>0</v>
      </c>
      <c r="H309" s="85">
        <f t="shared" si="17"/>
        <v>88.47</v>
      </c>
      <c r="I309" s="88" t="s">
        <v>2229</v>
      </c>
    </row>
    <row r="310" s="57" customFormat="1" ht="16.5" spans="1:9">
      <c r="A310" s="80">
        <v>220</v>
      </c>
      <c r="B310" s="81" t="s">
        <v>2502</v>
      </c>
      <c r="C310" s="82" t="s">
        <v>168</v>
      </c>
      <c r="D310" s="92">
        <v>17.26</v>
      </c>
      <c r="E310" s="84">
        <v>0</v>
      </c>
      <c r="F310" s="85">
        <f t="shared" si="16"/>
        <v>17.26</v>
      </c>
      <c r="G310" s="86">
        <v>0.01</v>
      </c>
      <c r="H310" s="85">
        <f t="shared" si="17"/>
        <v>17.43</v>
      </c>
      <c r="I310" s="88" t="s">
        <v>2229</v>
      </c>
    </row>
    <row r="311" s="57" customFormat="1" ht="16.5" spans="1:9">
      <c r="A311" s="80">
        <v>221</v>
      </c>
      <c r="B311" s="81" t="s">
        <v>2503</v>
      </c>
      <c r="C311" s="82" t="s">
        <v>168</v>
      </c>
      <c r="D311" s="92">
        <v>33.67</v>
      </c>
      <c r="E311" s="84">
        <v>0</v>
      </c>
      <c r="F311" s="85">
        <f t="shared" si="16"/>
        <v>33.67</v>
      </c>
      <c r="G311" s="86">
        <v>0.01</v>
      </c>
      <c r="H311" s="85">
        <f t="shared" si="17"/>
        <v>34.01</v>
      </c>
      <c r="I311" s="88" t="s">
        <v>2229</v>
      </c>
    </row>
    <row r="312" s="57" customFormat="1" ht="16.5" spans="1:9">
      <c r="A312" s="80">
        <v>222</v>
      </c>
      <c r="B312" s="81" t="s">
        <v>2504</v>
      </c>
      <c r="C312" s="82" t="s">
        <v>168</v>
      </c>
      <c r="D312" s="92">
        <v>7.6</v>
      </c>
      <c r="E312" s="84">
        <v>0</v>
      </c>
      <c r="F312" s="85">
        <f t="shared" si="16"/>
        <v>7.6</v>
      </c>
      <c r="G312" s="86">
        <v>0.01</v>
      </c>
      <c r="H312" s="85">
        <f t="shared" si="17"/>
        <v>7.68</v>
      </c>
      <c r="I312" s="88" t="s">
        <v>2229</v>
      </c>
    </row>
    <row r="313" s="57" customFormat="1" ht="16.5" spans="1:9">
      <c r="A313" s="80">
        <v>223</v>
      </c>
      <c r="B313" s="81" t="s">
        <v>2505</v>
      </c>
      <c r="C313" s="82" t="s">
        <v>168</v>
      </c>
      <c r="D313" s="92">
        <v>22.35</v>
      </c>
      <c r="E313" s="84">
        <v>0</v>
      </c>
      <c r="F313" s="85">
        <f t="shared" si="16"/>
        <v>22.35</v>
      </c>
      <c r="G313" s="86">
        <v>0.01</v>
      </c>
      <c r="H313" s="85">
        <f t="shared" si="17"/>
        <v>22.57</v>
      </c>
      <c r="I313" s="88" t="s">
        <v>2229</v>
      </c>
    </row>
    <row r="314" s="57" customFormat="1" ht="16.5" spans="1:9">
      <c r="A314" s="80">
        <v>224</v>
      </c>
      <c r="B314" s="81" t="s">
        <v>2506</v>
      </c>
      <c r="C314" s="82" t="s">
        <v>168</v>
      </c>
      <c r="D314" s="92">
        <v>44.89</v>
      </c>
      <c r="E314" s="84">
        <v>0</v>
      </c>
      <c r="F314" s="85">
        <f t="shared" si="16"/>
        <v>44.89</v>
      </c>
      <c r="G314" s="86">
        <v>0.01</v>
      </c>
      <c r="H314" s="85">
        <f t="shared" si="17"/>
        <v>45.34</v>
      </c>
      <c r="I314" s="88" t="s">
        <v>2229</v>
      </c>
    </row>
    <row r="315" s="57" customFormat="1" ht="16.5" spans="1:9">
      <c r="A315" s="80">
        <v>225</v>
      </c>
      <c r="B315" s="81" t="s">
        <v>2507</v>
      </c>
      <c r="C315" s="82" t="s">
        <v>148</v>
      </c>
      <c r="D315" s="83">
        <v>8.8</v>
      </c>
      <c r="E315" s="84">
        <v>0</v>
      </c>
      <c r="F315" s="85">
        <f t="shared" si="16"/>
        <v>8.8</v>
      </c>
      <c r="G315" s="86">
        <v>0</v>
      </c>
      <c r="H315" s="85">
        <f t="shared" si="17"/>
        <v>8.8</v>
      </c>
      <c r="I315" s="88" t="s">
        <v>2229</v>
      </c>
    </row>
    <row r="316" s="57" customFormat="1" ht="16.5" spans="1:9">
      <c r="A316" s="80">
        <v>226</v>
      </c>
      <c r="B316" s="81" t="s">
        <v>2508</v>
      </c>
      <c r="C316" s="82" t="s">
        <v>148</v>
      </c>
      <c r="D316" s="83">
        <v>9.8</v>
      </c>
      <c r="E316" s="84">
        <v>0</v>
      </c>
      <c r="F316" s="85">
        <f t="shared" si="16"/>
        <v>9.8</v>
      </c>
      <c r="G316" s="86">
        <v>0</v>
      </c>
      <c r="H316" s="85">
        <f t="shared" si="17"/>
        <v>9.8</v>
      </c>
      <c r="I316" s="88" t="s">
        <v>2229</v>
      </c>
    </row>
    <row r="317" s="57" customFormat="1" ht="16.5" spans="1:9">
      <c r="A317" s="80">
        <v>227</v>
      </c>
      <c r="B317" s="81" t="s">
        <v>2509</v>
      </c>
      <c r="C317" s="82" t="s">
        <v>148</v>
      </c>
      <c r="D317" s="83">
        <v>10.8</v>
      </c>
      <c r="E317" s="84">
        <v>0</v>
      </c>
      <c r="F317" s="85">
        <f t="shared" si="16"/>
        <v>10.8</v>
      </c>
      <c r="G317" s="86">
        <v>0</v>
      </c>
      <c r="H317" s="85">
        <f t="shared" si="17"/>
        <v>10.8</v>
      </c>
      <c r="I317" s="88" t="s">
        <v>2229</v>
      </c>
    </row>
    <row r="318" s="57" customFormat="1" ht="16.5" spans="1:9">
      <c r="A318" s="80">
        <v>228</v>
      </c>
      <c r="B318" s="81" t="s">
        <v>2510</v>
      </c>
      <c r="C318" s="82" t="s">
        <v>148</v>
      </c>
      <c r="D318" s="83">
        <v>16.56</v>
      </c>
      <c r="E318" s="84">
        <v>0</v>
      </c>
      <c r="F318" s="85">
        <f t="shared" si="16"/>
        <v>16.56</v>
      </c>
      <c r="G318" s="86">
        <v>0</v>
      </c>
      <c r="H318" s="85">
        <f t="shared" si="17"/>
        <v>16.56</v>
      </c>
      <c r="I318" s="88" t="s">
        <v>2229</v>
      </c>
    </row>
    <row r="319" s="57" customFormat="1" ht="16.5" spans="1:9">
      <c r="A319" s="80">
        <v>229</v>
      </c>
      <c r="B319" s="81" t="s">
        <v>2511</v>
      </c>
      <c r="C319" s="82" t="s">
        <v>148</v>
      </c>
      <c r="D319" s="83">
        <v>2.66</v>
      </c>
      <c r="E319" s="84">
        <v>0</v>
      </c>
      <c r="F319" s="85">
        <f t="shared" si="16"/>
        <v>2.66</v>
      </c>
      <c r="G319" s="86">
        <v>0</v>
      </c>
      <c r="H319" s="85">
        <f t="shared" si="17"/>
        <v>2.66</v>
      </c>
      <c r="I319" s="88" t="s">
        <v>2229</v>
      </c>
    </row>
    <row r="320" s="57" customFormat="1" ht="16.5" spans="1:9">
      <c r="A320" s="80">
        <v>230</v>
      </c>
      <c r="B320" s="81" t="s">
        <v>2512</v>
      </c>
      <c r="C320" s="82" t="s">
        <v>148</v>
      </c>
      <c r="D320" s="83">
        <v>4.04</v>
      </c>
      <c r="E320" s="84">
        <v>0</v>
      </c>
      <c r="F320" s="85">
        <f t="shared" si="16"/>
        <v>4.04</v>
      </c>
      <c r="G320" s="86">
        <v>0</v>
      </c>
      <c r="H320" s="85">
        <f t="shared" si="17"/>
        <v>4.04</v>
      </c>
      <c r="I320" s="88" t="s">
        <v>2229</v>
      </c>
    </row>
    <row r="321" s="57" customFormat="1" ht="16.5" spans="1:9">
      <c r="A321" s="80">
        <v>231</v>
      </c>
      <c r="B321" s="81" t="s">
        <v>2513</v>
      </c>
      <c r="C321" s="82" t="s">
        <v>148</v>
      </c>
      <c r="D321" s="83">
        <v>5.8</v>
      </c>
      <c r="E321" s="84">
        <v>0</v>
      </c>
      <c r="F321" s="85">
        <f t="shared" si="16"/>
        <v>5.8</v>
      </c>
      <c r="G321" s="86">
        <v>0</v>
      </c>
      <c r="H321" s="85">
        <f t="shared" si="17"/>
        <v>5.8</v>
      </c>
      <c r="I321" s="88" t="s">
        <v>2229</v>
      </c>
    </row>
    <row r="322" s="57" customFormat="1" ht="16.5" spans="1:9">
      <c r="A322" s="80">
        <v>232</v>
      </c>
      <c r="B322" s="81" t="s">
        <v>2514</v>
      </c>
      <c r="C322" s="82" t="s">
        <v>148</v>
      </c>
      <c r="D322" s="83">
        <v>6.14</v>
      </c>
      <c r="E322" s="84">
        <v>0</v>
      </c>
      <c r="F322" s="85">
        <f t="shared" si="16"/>
        <v>6.14</v>
      </c>
      <c r="G322" s="86">
        <v>0</v>
      </c>
      <c r="H322" s="85">
        <f t="shared" si="17"/>
        <v>6.14</v>
      </c>
      <c r="I322" s="88" t="s">
        <v>2229</v>
      </c>
    </row>
    <row r="323" s="57" customFormat="1" ht="16.5" spans="1:9">
      <c r="A323" s="80">
        <v>233</v>
      </c>
      <c r="B323" s="81" t="s">
        <v>2515</v>
      </c>
      <c r="C323" s="82" t="s">
        <v>148</v>
      </c>
      <c r="D323" s="83">
        <v>30</v>
      </c>
      <c r="E323" s="84">
        <v>0</v>
      </c>
      <c r="F323" s="85">
        <f t="shared" si="16"/>
        <v>30</v>
      </c>
      <c r="G323" s="86">
        <v>0</v>
      </c>
      <c r="H323" s="85">
        <f t="shared" si="17"/>
        <v>30</v>
      </c>
      <c r="I323" s="88" t="s">
        <v>2229</v>
      </c>
    </row>
    <row r="324" s="57" customFormat="1" ht="16.5" spans="1:9">
      <c r="A324" s="80">
        <v>234</v>
      </c>
      <c r="B324" s="81" t="s">
        <v>2516</v>
      </c>
      <c r="C324" s="82" t="s">
        <v>148</v>
      </c>
      <c r="D324" s="83">
        <v>45</v>
      </c>
      <c r="E324" s="84">
        <v>0</v>
      </c>
      <c r="F324" s="85">
        <f t="shared" si="16"/>
        <v>45</v>
      </c>
      <c r="G324" s="86">
        <v>0</v>
      </c>
      <c r="H324" s="85">
        <f t="shared" si="17"/>
        <v>45</v>
      </c>
      <c r="I324" s="88" t="s">
        <v>2229</v>
      </c>
    </row>
    <row r="325" s="57" customFormat="1" ht="16.5" spans="1:9">
      <c r="A325" s="80">
        <v>235</v>
      </c>
      <c r="B325" s="81" t="s">
        <v>2517</v>
      </c>
      <c r="C325" s="82" t="s">
        <v>148</v>
      </c>
      <c r="D325" s="83">
        <v>70</v>
      </c>
      <c r="E325" s="84">
        <v>0</v>
      </c>
      <c r="F325" s="85">
        <f t="shared" si="16"/>
        <v>70</v>
      </c>
      <c r="G325" s="86">
        <v>0</v>
      </c>
      <c r="H325" s="85">
        <f t="shared" si="17"/>
        <v>70</v>
      </c>
      <c r="I325" s="88" t="s">
        <v>2229</v>
      </c>
    </row>
    <row r="326" s="57" customFormat="1" ht="16.5" spans="1:9">
      <c r="A326" s="80">
        <v>236</v>
      </c>
      <c r="B326" s="81" t="s">
        <v>2518</v>
      </c>
      <c r="C326" s="82" t="s">
        <v>148</v>
      </c>
      <c r="D326" s="83">
        <v>86</v>
      </c>
      <c r="E326" s="84">
        <v>0</v>
      </c>
      <c r="F326" s="85">
        <f t="shared" si="16"/>
        <v>86</v>
      </c>
      <c r="G326" s="86">
        <v>0</v>
      </c>
      <c r="H326" s="85">
        <f t="shared" si="17"/>
        <v>86</v>
      </c>
      <c r="I326" s="88" t="s">
        <v>2229</v>
      </c>
    </row>
    <row r="327" s="57" customFormat="1" ht="16.5" spans="1:9">
      <c r="A327" s="80">
        <v>237</v>
      </c>
      <c r="B327" s="81" t="s">
        <v>2519</v>
      </c>
      <c r="C327" s="82" t="s">
        <v>148</v>
      </c>
      <c r="D327" s="83">
        <v>3.52</v>
      </c>
      <c r="E327" s="84">
        <v>0</v>
      </c>
      <c r="F327" s="85">
        <f t="shared" si="16"/>
        <v>3.52</v>
      </c>
      <c r="G327" s="86">
        <v>0</v>
      </c>
      <c r="H327" s="85">
        <f t="shared" si="17"/>
        <v>3.52</v>
      </c>
      <c r="I327" s="88" t="s">
        <v>2229</v>
      </c>
    </row>
    <row r="328" s="57" customFormat="1" ht="16.5" spans="1:9">
      <c r="A328" s="80">
        <v>238</v>
      </c>
      <c r="B328" s="81" t="s">
        <v>2520</v>
      </c>
      <c r="C328" s="82" t="s">
        <v>148</v>
      </c>
      <c r="D328" s="83">
        <v>5.99</v>
      </c>
      <c r="E328" s="84">
        <v>0</v>
      </c>
      <c r="F328" s="85">
        <f t="shared" si="16"/>
        <v>5.99</v>
      </c>
      <c r="G328" s="86">
        <v>0</v>
      </c>
      <c r="H328" s="85">
        <f t="shared" si="17"/>
        <v>5.99</v>
      </c>
      <c r="I328" s="88" t="s">
        <v>2229</v>
      </c>
    </row>
    <row r="329" s="57" customFormat="1" ht="16.5" spans="1:9">
      <c r="A329" s="80">
        <v>239</v>
      </c>
      <c r="B329" s="81" t="s">
        <v>2521</v>
      </c>
      <c r="C329" s="82" t="s">
        <v>148</v>
      </c>
      <c r="D329" s="83">
        <v>14.17</v>
      </c>
      <c r="E329" s="84">
        <v>0</v>
      </c>
      <c r="F329" s="85">
        <f t="shared" si="16"/>
        <v>14.17</v>
      </c>
      <c r="G329" s="86">
        <v>0</v>
      </c>
      <c r="H329" s="85">
        <f t="shared" si="17"/>
        <v>14.17</v>
      </c>
      <c r="I329" s="88" t="s">
        <v>2229</v>
      </c>
    </row>
    <row r="330" s="57" customFormat="1" ht="16.5" spans="1:9">
      <c r="A330" s="80">
        <v>240</v>
      </c>
      <c r="B330" s="81" t="s">
        <v>2522</v>
      </c>
      <c r="C330" s="82" t="s">
        <v>148</v>
      </c>
      <c r="D330" s="83">
        <v>16.77</v>
      </c>
      <c r="E330" s="84">
        <v>0</v>
      </c>
      <c r="F330" s="85">
        <f t="shared" si="16"/>
        <v>16.77</v>
      </c>
      <c r="G330" s="86">
        <v>0</v>
      </c>
      <c r="H330" s="85">
        <f t="shared" si="17"/>
        <v>16.77</v>
      </c>
      <c r="I330" s="88" t="s">
        <v>2229</v>
      </c>
    </row>
    <row r="331" s="57" customFormat="1" ht="16.5" spans="1:9">
      <c r="A331" s="80">
        <v>241</v>
      </c>
      <c r="B331" s="81" t="s">
        <v>2523</v>
      </c>
      <c r="C331" s="82" t="s">
        <v>148</v>
      </c>
      <c r="D331" s="83">
        <v>40</v>
      </c>
      <c r="E331" s="84">
        <v>0</v>
      </c>
      <c r="F331" s="85">
        <f t="shared" si="16"/>
        <v>40</v>
      </c>
      <c r="G331" s="86">
        <v>0</v>
      </c>
      <c r="H331" s="85">
        <f t="shared" si="17"/>
        <v>40</v>
      </c>
      <c r="I331" s="88" t="s">
        <v>2229</v>
      </c>
    </row>
    <row r="332" s="57" customFormat="1" ht="16.5" spans="1:9">
      <c r="A332" s="80">
        <v>242</v>
      </c>
      <c r="B332" s="81" t="s">
        <v>2524</v>
      </c>
      <c r="C332" s="82" t="s">
        <v>148</v>
      </c>
      <c r="D332" s="83">
        <v>45</v>
      </c>
      <c r="E332" s="84">
        <v>0</v>
      </c>
      <c r="F332" s="85">
        <f t="shared" si="16"/>
        <v>45</v>
      </c>
      <c r="G332" s="86">
        <v>0</v>
      </c>
      <c r="H332" s="85">
        <f t="shared" si="17"/>
        <v>45</v>
      </c>
      <c r="I332" s="88" t="s">
        <v>2229</v>
      </c>
    </row>
    <row r="333" s="57" customFormat="1" ht="16.5" spans="1:9">
      <c r="A333" s="80">
        <v>243</v>
      </c>
      <c r="B333" s="81" t="s">
        <v>2525</v>
      </c>
      <c r="C333" s="82" t="s">
        <v>148</v>
      </c>
      <c r="D333" s="83">
        <v>60</v>
      </c>
      <c r="E333" s="84">
        <v>0</v>
      </c>
      <c r="F333" s="85">
        <f t="shared" si="16"/>
        <v>60</v>
      </c>
      <c r="G333" s="86">
        <v>0</v>
      </c>
      <c r="H333" s="85">
        <f t="shared" si="17"/>
        <v>60</v>
      </c>
      <c r="I333" s="88" t="s">
        <v>2229</v>
      </c>
    </row>
    <row r="334" s="57" customFormat="1" ht="16.5" spans="1:9">
      <c r="A334" s="80">
        <v>244</v>
      </c>
      <c r="B334" s="81" t="s">
        <v>2526</v>
      </c>
      <c r="C334" s="82" t="s">
        <v>148</v>
      </c>
      <c r="D334" s="83">
        <v>40</v>
      </c>
      <c r="E334" s="84">
        <v>0</v>
      </c>
      <c r="F334" s="85">
        <f t="shared" si="16"/>
        <v>40</v>
      </c>
      <c r="G334" s="86">
        <v>0</v>
      </c>
      <c r="H334" s="85">
        <f t="shared" si="17"/>
        <v>40</v>
      </c>
      <c r="I334" s="88" t="s">
        <v>2229</v>
      </c>
    </row>
    <row r="335" s="57" customFormat="1" ht="16.5" spans="1:9">
      <c r="A335" s="80">
        <v>245</v>
      </c>
      <c r="B335" s="81" t="s">
        <v>2527</v>
      </c>
      <c r="C335" s="82" t="s">
        <v>148</v>
      </c>
      <c r="D335" s="83">
        <v>45</v>
      </c>
      <c r="E335" s="84">
        <v>0</v>
      </c>
      <c r="F335" s="85">
        <f t="shared" si="16"/>
        <v>45</v>
      </c>
      <c r="G335" s="86">
        <v>0</v>
      </c>
      <c r="H335" s="85">
        <f t="shared" si="17"/>
        <v>45</v>
      </c>
      <c r="I335" s="88" t="s">
        <v>2229</v>
      </c>
    </row>
    <row r="336" s="57" customFormat="1" ht="16.5" spans="1:9">
      <c r="A336" s="80">
        <v>246</v>
      </c>
      <c r="B336" s="81" t="s">
        <v>2528</v>
      </c>
      <c r="C336" s="82" t="s">
        <v>148</v>
      </c>
      <c r="D336" s="83">
        <v>60</v>
      </c>
      <c r="E336" s="84">
        <v>0</v>
      </c>
      <c r="F336" s="85">
        <f t="shared" si="16"/>
        <v>60</v>
      </c>
      <c r="G336" s="86">
        <v>0</v>
      </c>
      <c r="H336" s="85">
        <f t="shared" si="17"/>
        <v>60</v>
      </c>
      <c r="I336" s="88" t="s">
        <v>2229</v>
      </c>
    </row>
    <row r="337" s="57" customFormat="1" ht="33" spans="1:9">
      <c r="A337" s="80">
        <v>247</v>
      </c>
      <c r="B337" s="81" t="s">
        <v>2529</v>
      </c>
      <c r="C337" s="82" t="s">
        <v>168</v>
      </c>
      <c r="D337" s="83">
        <v>2.34</v>
      </c>
      <c r="E337" s="84">
        <v>0</v>
      </c>
      <c r="F337" s="85">
        <f t="shared" si="16"/>
        <v>2.34</v>
      </c>
      <c r="G337" s="86">
        <v>0.01</v>
      </c>
      <c r="H337" s="85">
        <f t="shared" si="17"/>
        <v>2.36</v>
      </c>
      <c r="I337" s="88" t="s">
        <v>2229</v>
      </c>
    </row>
    <row r="338" s="57" customFormat="1" ht="33" spans="1:9">
      <c r="A338" s="80">
        <v>248</v>
      </c>
      <c r="B338" s="81" t="s">
        <v>2530</v>
      </c>
      <c r="C338" s="82" t="s">
        <v>168</v>
      </c>
      <c r="D338" s="83">
        <v>2.58</v>
      </c>
      <c r="E338" s="84">
        <v>0</v>
      </c>
      <c r="F338" s="85">
        <f t="shared" si="16"/>
        <v>2.58</v>
      </c>
      <c r="G338" s="86">
        <v>0.01</v>
      </c>
      <c r="H338" s="85">
        <f t="shared" si="17"/>
        <v>2.61</v>
      </c>
      <c r="I338" s="88" t="s">
        <v>2229</v>
      </c>
    </row>
    <row r="339" s="57" customFormat="1" ht="33" spans="1:9">
      <c r="A339" s="80">
        <v>249</v>
      </c>
      <c r="B339" s="81" t="s">
        <v>2531</v>
      </c>
      <c r="C339" s="82" t="s">
        <v>168</v>
      </c>
      <c r="D339" s="83">
        <v>3.82</v>
      </c>
      <c r="E339" s="84">
        <v>0</v>
      </c>
      <c r="F339" s="85">
        <f t="shared" si="16"/>
        <v>3.82</v>
      </c>
      <c r="G339" s="86">
        <v>0.01</v>
      </c>
      <c r="H339" s="85">
        <f t="shared" si="17"/>
        <v>3.86</v>
      </c>
      <c r="I339" s="88" t="s">
        <v>2229</v>
      </c>
    </row>
    <row r="340" s="57" customFormat="1" ht="33" spans="1:9">
      <c r="A340" s="80">
        <v>250</v>
      </c>
      <c r="B340" s="81" t="s">
        <v>2532</v>
      </c>
      <c r="C340" s="82" t="s">
        <v>168</v>
      </c>
      <c r="D340" s="83">
        <v>5.25</v>
      </c>
      <c r="E340" s="84">
        <v>0</v>
      </c>
      <c r="F340" s="85">
        <f t="shared" si="16"/>
        <v>5.25</v>
      </c>
      <c r="G340" s="86">
        <v>0.01</v>
      </c>
      <c r="H340" s="85">
        <f t="shared" si="17"/>
        <v>5.3</v>
      </c>
      <c r="I340" s="88" t="s">
        <v>2229</v>
      </c>
    </row>
    <row r="341" s="57" customFormat="1" ht="33" spans="1:9">
      <c r="A341" s="80">
        <v>251</v>
      </c>
      <c r="B341" s="81" t="s">
        <v>2533</v>
      </c>
      <c r="C341" s="82" t="s">
        <v>168</v>
      </c>
      <c r="D341" s="83">
        <v>7.15</v>
      </c>
      <c r="E341" s="84">
        <v>0</v>
      </c>
      <c r="F341" s="85">
        <f t="shared" si="16"/>
        <v>7.15</v>
      </c>
      <c r="G341" s="86">
        <v>0.01</v>
      </c>
      <c r="H341" s="85">
        <f t="shared" si="17"/>
        <v>7.22</v>
      </c>
      <c r="I341" s="88" t="s">
        <v>2229</v>
      </c>
    </row>
    <row r="342" s="57" customFormat="1" ht="33" spans="1:9">
      <c r="A342" s="80">
        <v>252</v>
      </c>
      <c r="B342" s="81" t="s">
        <v>2534</v>
      </c>
      <c r="C342" s="82" t="s">
        <v>168</v>
      </c>
      <c r="D342" s="83">
        <v>12.35</v>
      </c>
      <c r="E342" s="84">
        <v>0</v>
      </c>
      <c r="F342" s="85">
        <f t="shared" si="16"/>
        <v>12.35</v>
      </c>
      <c r="G342" s="86">
        <v>0.01</v>
      </c>
      <c r="H342" s="85">
        <f t="shared" si="17"/>
        <v>12.47</v>
      </c>
      <c r="I342" s="88" t="s">
        <v>2229</v>
      </c>
    </row>
    <row r="343" s="57" customFormat="1" ht="33" spans="1:9">
      <c r="A343" s="80">
        <v>253</v>
      </c>
      <c r="B343" s="81" t="s">
        <v>2535</v>
      </c>
      <c r="C343" s="82" t="s">
        <v>168</v>
      </c>
      <c r="D343" s="83">
        <v>16</v>
      </c>
      <c r="E343" s="84">
        <v>0</v>
      </c>
      <c r="F343" s="85">
        <f t="shared" si="16"/>
        <v>16</v>
      </c>
      <c r="G343" s="86">
        <v>0.01</v>
      </c>
      <c r="H343" s="85">
        <f t="shared" si="17"/>
        <v>16.16</v>
      </c>
      <c r="I343" s="88" t="s">
        <v>2229</v>
      </c>
    </row>
    <row r="344" s="57" customFormat="1" ht="33" spans="1:9">
      <c r="A344" s="80">
        <v>254</v>
      </c>
      <c r="B344" s="81" t="s">
        <v>2536</v>
      </c>
      <c r="C344" s="82" t="s">
        <v>168</v>
      </c>
      <c r="D344" s="83">
        <v>23.12</v>
      </c>
      <c r="E344" s="84">
        <v>0</v>
      </c>
      <c r="F344" s="85">
        <f t="shared" si="16"/>
        <v>23.12</v>
      </c>
      <c r="G344" s="86">
        <v>0.01</v>
      </c>
      <c r="H344" s="85">
        <f t="shared" si="17"/>
        <v>23.35</v>
      </c>
      <c r="I344" s="88" t="s">
        <v>2229</v>
      </c>
    </row>
    <row r="345" s="57" customFormat="1" ht="16.5" spans="1:9">
      <c r="A345" s="80">
        <v>255</v>
      </c>
      <c r="B345" s="81" t="s">
        <v>2537</v>
      </c>
      <c r="C345" s="82" t="s">
        <v>148</v>
      </c>
      <c r="D345" s="83">
        <v>20</v>
      </c>
      <c r="E345" s="84">
        <v>0</v>
      </c>
      <c r="F345" s="85">
        <f t="shared" si="16"/>
        <v>20</v>
      </c>
      <c r="G345" s="86">
        <v>0</v>
      </c>
      <c r="H345" s="85">
        <f t="shared" si="17"/>
        <v>20</v>
      </c>
      <c r="I345" s="88" t="s">
        <v>2229</v>
      </c>
    </row>
    <row r="346" s="57" customFormat="1" ht="16.5" spans="1:9">
      <c r="A346" s="80">
        <v>256</v>
      </c>
      <c r="B346" s="81" t="s">
        <v>2538</v>
      </c>
      <c r="C346" s="82" t="s">
        <v>148</v>
      </c>
      <c r="D346" s="83">
        <v>35</v>
      </c>
      <c r="E346" s="84">
        <v>0</v>
      </c>
      <c r="F346" s="85">
        <f t="shared" si="16"/>
        <v>35</v>
      </c>
      <c r="G346" s="86">
        <v>0</v>
      </c>
      <c r="H346" s="85">
        <f t="shared" si="17"/>
        <v>35</v>
      </c>
      <c r="I346" s="88" t="s">
        <v>2229</v>
      </c>
    </row>
    <row r="347" s="57" customFormat="1" ht="16.5" spans="1:9">
      <c r="A347" s="80">
        <v>257</v>
      </c>
      <c r="B347" s="81" t="s">
        <v>2539</v>
      </c>
      <c r="C347" s="82" t="s">
        <v>148</v>
      </c>
      <c r="D347" s="83">
        <v>50</v>
      </c>
      <c r="E347" s="84">
        <v>0</v>
      </c>
      <c r="F347" s="85">
        <f t="shared" ref="F347:F410" si="18">+D347*(1-E347)</f>
        <v>50</v>
      </c>
      <c r="G347" s="86">
        <v>0</v>
      </c>
      <c r="H347" s="85">
        <f t="shared" ref="H347:H410" si="19">+F347*(1+G347)</f>
        <v>50</v>
      </c>
      <c r="I347" s="88" t="s">
        <v>2229</v>
      </c>
    </row>
    <row r="348" s="57" customFormat="1" ht="16.5" spans="1:9">
      <c r="A348" s="80">
        <v>258</v>
      </c>
      <c r="B348" s="81" t="s">
        <v>2540</v>
      </c>
      <c r="C348" s="82" t="s">
        <v>148</v>
      </c>
      <c r="D348" s="83">
        <v>65</v>
      </c>
      <c r="E348" s="84">
        <v>0</v>
      </c>
      <c r="F348" s="85">
        <f t="shared" si="18"/>
        <v>65</v>
      </c>
      <c r="G348" s="86">
        <v>0</v>
      </c>
      <c r="H348" s="85">
        <f t="shared" si="19"/>
        <v>65</v>
      </c>
      <c r="I348" s="88" t="s">
        <v>2229</v>
      </c>
    </row>
    <row r="349" s="57" customFormat="1" ht="16.5" spans="1:9">
      <c r="A349" s="80">
        <v>259</v>
      </c>
      <c r="B349" s="81" t="s">
        <v>2541</v>
      </c>
      <c r="C349" s="82" t="s">
        <v>148</v>
      </c>
      <c r="D349" s="83">
        <v>120</v>
      </c>
      <c r="E349" s="84">
        <v>0</v>
      </c>
      <c r="F349" s="85">
        <f t="shared" si="18"/>
        <v>120</v>
      </c>
      <c r="G349" s="86">
        <v>0</v>
      </c>
      <c r="H349" s="85">
        <f t="shared" si="19"/>
        <v>120</v>
      </c>
      <c r="I349" s="88" t="s">
        <v>2229</v>
      </c>
    </row>
    <row r="350" s="57" customFormat="1" ht="16.5" spans="1:9">
      <c r="A350" s="80">
        <v>260</v>
      </c>
      <c r="B350" s="81" t="s">
        <v>2542</v>
      </c>
      <c r="C350" s="82" t="s">
        <v>148</v>
      </c>
      <c r="D350" s="83">
        <v>160</v>
      </c>
      <c r="E350" s="84">
        <v>0</v>
      </c>
      <c r="F350" s="85">
        <f t="shared" si="18"/>
        <v>160</v>
      </c>
      <c r="G350" s="86">
        <v>0</v>
      </c>
      <c r="H350" s="85">
        <f t="shared" si="19"/>
        <v>160</v>
      </c>
      <c r="I350" s="88" t="s">
        <v>2229</v>
      </c>
    </row>
    <row r="351" s="57" customFormat="1" ht="16.5" spans="1:9">
      <c r="A351" s="80">
        <v>261</v>
      </c>
      <c r="B351" s="81" t="s">
        <v>2543</v>
      </c>
      <c r="C351" s="82" t="s">
        <v>148</v>
      </c>
      <c r="D351" s="83">
        <v>250</v>
      </c>
      <c r="E351" s="84">
        <v>0</v>
      </c>
      <c r="F351" s="85">
        <f t="shared" si="18"/>
        <v>250</v>
      </c>
      <c r="G351" s="86">
        <v>0</v>
      </c>
      <c r="H351" s="85">
        <f t="shared" si="19"/>
        <v>250</v>
      </c>
      <c r="I351" s="88" t="s">
        <v>2229</v>
      </c>
    </row>
    <row r="352" s="57" customFormat="1" ht="16.5" spans="1:9">
      <c r="A352" s="80">
        <v>262</v>
      </c>
      <c r="B352" s="81" t="s">
        <v>2544</v>
      </c>
      <c r="C352" s="82" t="s">
        <v>148</v>
      </c>
      <c r="D352" s="83">
        <v>320</v>
      </c>
      <c r="E352" s="84">
        <v>0</v>
      </c>
      <c r="F352" s="85">
        <f t="shared" si="18"/>
        <v>320</v>
      </c>
      <c r="G352" s="86">
        <v>0</v>
      </c>
      <c r="H352" s="85">
        <f t="shared" si="19"/>
        <v>320</v>
      </c>
      <c r="I352" s="88" t="s">
        <v>2229</v>
      </c>
    </row>
    <row r="353" s="57" customFormat="1" ht="16.5" spans="1:9">
      <c r="A353" s="80">
        <v>263</v>
      </c>
      <c r="B353" s="81" t="s">
        <v>2545</v>
      </c>
      <c r="C353" s="82" t="s">
        <v>148</v>
      </c>
      <c r="D353" s="83">
        <v>3.98</v>
      </c>
      <c r="E353" s="84">
        <v>0</v>
      </c>
      <c r="F353" s="85">
        <f t="shared" si="18"/>
        <v>3.98</v>
      </c>
      <c r="G353" s="86">
        <v>0</v>
      </c>
      <c r="H353" s="85">
        <f t="shared" si="19"/>
        <v>3.98</v>
      </c>
      <c r="I353" s="88" t="s">
        <v>2229</v>
      </c>
    </row>
    <row r="354" s="57" customFormat="1" ht="16.5" spans="1:9">
      <c r="A354" s="80">
        <v>264</v>
      </c>
      <c r="B354" s="81" t="s">
        <v>2546</v>
      </c>
      <c r="C354" s="82" t="s">
        <v>148</v>
      </c>
      <c r="D354" s="83">
        <v>8</v>
      </c>
      <c r="E354" s="84">
        <v>0</v>
      </c>
      <c r="F354" s="85">
        <f t="shared" si="18"/>
        <v>8</v>
      </c>
      <c r="G354" s="86">
        <v>0</v>
      </c>
      <c r="H354" s="85">
        <f t="shared" si="19"/>
        <v>8</v>
      </c>
      <c r="I354" s="88" t="s">
        <v>2229</v>
      </c>
    </row>
    <row r="355" s="57" customFormat="1" ht="16.5" spans="1:9">
      <c r="A355" s="80">
        <v>265</v>
      </c>
      <c r="B355" s="81" t="s">
        <v>2547</v>
      </c>
      <c r="C355" s="82" t="s">
        <v>148</v>
      </c>
      <c r="D355" s="83">
        <v>13</v>
      </c>
      <c r="E355" s="84">
        <v>0</v>
      </c>
      <c r="F355" s="85">
        <f t="shared" si="18"/>
        <v>13</v>
      </c>
      <c r="G355" s="86">
        <v>0</v>
      </c>
      <c r="H355" s="85">
        <f t="shared" si="19"/>
        <v>13</v>
      </c>
      <c r="I355" s="88" t="s">
        <v>2229</v>
      </c>
    </row>
    <row r="356" s="57" customFormat="1" ht="16.5" spans="1:9">
      <c r="A356" s="80">
        <v>266</v>
      </c>
      <c r="B356" s="81" t="s">
        <v>2548</v>
      </c>
      <c r="C356" s="82" t="s">
        <v>148</v>
      </c>
      <c r="D356" s="83">
        <v>16</v>
      </c>
      <c r="E356" s="84">
        <v>0</v>
      </c>
      <c r="F356" s="85">
        <f t="shared" si="18"/>
        <v>16</v>
      </c>
      <c r="G356" s="86">
        <v>0</v>
      </c>
      <c r="H356" s="85">
        <f t="shared" si="19"/>
        <v>16</v>
      </c>
      <c r="I356" s="88" t="s">
        <v>2229</v>
      </c>
    </row>
    <row r="357" s="57" customFormat="1" ht="16.5" spans="1:9">
      <c r="A357" s="80">
        <v>267</v>
      </c>
      <c r="B357" s="81" t="s">
        <v>2549</v>
      </c>
      <c r="C357" s="82" t="s">
        <v>148</v>
      </c>
      <c r="D357" s="83">
        <v>2.5</v>
      </c>
      <c r="E357" s="84">
        <v>0</v>
      </c>
      <c r="F357" s="85">
        <f t="shared" si="18"/>
        <v>2.5</v>
      </c>
      <c r="G357" s="86">
        <v>0</v>
      </c>
      <c r="H357" s="85">
        <f t="shared" si="19"/>
        <v>2.5</v>
      </c>
      <c r="I357" s="88" t="s">
        <v>2229</v>
      </c>
    </row>
    <row r="358" s="57" customFormat="1" ht="16.5" spans="1:9">
      <c r="A358" s="80">
        <v>268</v>
      </c>
      <c r="B358" s="81" t="s">
        <v>2550</v>
      </c>
      <c r="C358" s="82" t="s">
        <v>148</v>
      </c>
      <c r="D358" s="83">
        <v>3</v>
      </c>
      <c r="E358" s="84">
        <v>0</v>
      </c>
      <c r="F358" s="85">
        <f t="shared" si="18"/>
        <v>3</v>
      </c>
      <c r="G358" s="86">
        <v>0</v>
      </c>
      <c r="H358" s="85">
        <f t="shared" si="19"/>
        <v>3</v>
      </c>
      <c r="I358" s="88" t="s">
        <v>2229</v>
      </c>
    </row>
    <row r="359" s="57" customFormat="1" ht="16.5" spans="1:9">
      <c r="A359" s="80">
        <v>269</v>
      </c>
      <c r="B359" s="81" t="s">
        <v>2551</v>
      </c>
      <c r="C359" s="82" t="s">
        <v>148</v>
      </c>
      <c r="D359" s="83">
        <v>11.18</v>
      </c>
      <c r="E359" s="84">
        <v>0</v>
      </c>
      <c r="F359" s="85">
        <f t="shared" si="18"/>
        <v>11.18</v>
      </c>
      <c r="G359" s="86">
        <v>0</v>
      </c>
      <c r="H359" s="85">
        <f t="shared" si="19"/>
        <v>11.18</v>
      </c>
      <c r="I359" s="88" t="s">
        <v>2229</v>
      </c>
    </row>
    <row r="360" s="57" customFormat="1" ht="16.5" spans="1:9">
      <c r="A360" s="80">
        <v>270</v>
      </c>
      <c r="B360" s="81" t="s">
        <v>2552</v>
      </c>
      <c r="C360" s="82" t="s">
        <v>148</v>
      </c>
      <c r="D360" s="83">
        <v>13.76</v>
      </c>
      <c r="E360" s="84">
        <v>0</v>
      </c>
      <c r="F360" s="85">
        <f t="shared" si="18"/>
        <v>13.76</v>
      </c>
      <c r="G360" s="86">
        <v>0</v>
      </c>
      <c r="H360" s="85">
        <f t="shared" si="19"/>
        <v>13.76</v>
      </c>
      <c r="I360" s="88" t="s">
        <v>2229</v>
      </c>
    </row>
    <row r="361" s="57" customFormat="1" ht="16.5" spans="1:9">
      <c r="A361" s="80">
        <v>271</v>
      </c>
      <c r="B361" s="81" t="s">
        <v>2553</v>
      </c>
      <c r="C361" s="82" t="s">
        <v>148</v>
      </c>
      <c r="D361" s="83">
        <v>38.61</v>
      </c>
      <c r="E361" s="84">
        <v>0</v>
      </c>
      <c r="F361" s="85">
        <f t="shared" si="18"/>
        <v>38.61</v>
      </c>
      <c r="G361" s="86">
        <v>0</v>
      </c>
      <c r="H361" s="85">
        <f t="shared" si="19"/>
        <v>38.61</v>
      </c>
      <c r="I361" s="88" t="s">
        <v>2229</v>
      </c>
    </row>
    <row r="362" s="57" customFormat="1" ht="16.5" spans="1:9">
      <c r="A362" s="80">
        <v>272</v>
      </c>
      <c r="B362" s="81" t="s">
        <v>2554</v>
      </c>
      <c r="C362" s="82" t="s">
        <v>148</v>
      </c>
      <c r="D362" s="83">
        <v>40.27</v>
      </c>
      <c r="E362" s="84">
        <v>0</v>
      </c>
      <c r="F362" s="85">
        <f t="shared" si="18"/>
        <v>40.27</v>
      </c>
      <c r="G362" s="86">
        <v>0</v>
      </c>
      <c r="H362" s="85">
        <f t="shared" si="19"/>
        <v>40.27</v>
      </c>
      <c r="I362" s="88" t="s">
        <v>2229</v>
      </c>
    </row>
    <row r="363" s="57" customFormat="1" ht="16.5" spans="1:9">
      <c r="A363" s="80">
        <v>273</v>
      </c>
      <c r="B363" s="81" t="s">
        <v>2555</v>
      </c>
      <c r="C363" s="82" t="s">
        <v>148</v>
      </c>
      <c r="D363" s="83">
        <v>55.61</v>
      </c>
      <c r="E363" s="84">
        <v>0</v>
      </c>
      <c r="F363" s="85">
        <f t="shared" si="18"/>
        <v>55.61</v>
      </c>
      <c r="G363" s="86">
        <v>0</v>
      </c>
      <c r="H363" s="85">
        <f t="shared" si="19"/>
        <v>55.61</v>
      </c>
      <c r="I363" s="88" t="s">
        <v>2229</v>
      </c>
    </row>
    <row r="364" s="57" customFormat="1" ht="16.5" spans="1:9">
      <c r="A364" s="80">
        <v>274</v>
      </c>
      <c r="B364" s="81" t="s">
        <v>2556</v>
      </c>
      <c r="C364" s="82" t="s">
        <v>148</v>
      </c>
      <c r="D364" s="83">
        <v>65.84</v>
      </c>
      <c r="E364" s="84">
        <v>0</v>
      </c>
      <c r="F364" s="85">
        <f t="shared" si="18"/>
        <v>65.84</v>
      </c>
      <c r="G364" s="86">
        <v>0</v>
      </c>
      <c r="H364" s="85">
        <f t="shared" si="19"/>
        <v>65.84</v>
      </c>
      <c r="I364" s="88" t="s">
        <v>2229</v>
      </c>
    </row>
    <row r="365" s="57" customFormat="1" ht="16.5" spans="1:9">
      <c r="A365" s="80">
        <v>275</v>
      </c>
      <c r="B365" s="81" t="s">
        <v>2557</v>
      </c>
      <c r="C365" s="82" t="s">
        <v>148</v>
      </c>
      <c r="D365" s="83">
        <v>86.29</v>
      </c>
      <c r="E365" s="84">
        <v>0</v>
      </c>
      <c r="F365" s="85">
        <f t="shared" si="18"/>
        <v>86.29</v>
      </c>
      <c r="G365" s="86">
        <v>0</v>
      </c>
      <c r="H365" s="85">
        <f t="shared" si="19"/>
        <v>86.29</v>
      </c>
      <c r="I365" s="88" t="s">
        <v>2229</v>
      </c>
    </row>
    <row r="366" s="57" customFormat="1" ht="16.5" spans="1:9">
      <c r="A366" s="80">
        <v>276</v>
      </c>
      <c r="B366" s="81" t="s">
        <v>2558</v>
      </c>
      <c r="C366" s="82" t="s">
        <v>148</v>
      </c>
      <c r="D366" s="83">
        <v>108.66</v>
      </c>
      <c r="E366" s="84">
        <v>0</v>
      </c>
      <c r="F366" s="85">
        <f t="shared" si="18"/>
        <v>108.66</v>
      </c>
      <c r="G366" s="86">
        <v>0</v>
      </c>
      <c r="H366" s="85">
        <f t="shared" si="19"/>
        <v>108.66</v>
      </c>
      <c r="I366" s="88" t="s">
        <v>2229</v>
      </c>
    </row>
    <row r="367" s="57" customFormat="1" ht="16.5" spans="1:9">
      <c r="A367" s="80">
        <v>277</v>
      </c>
      <c r="B367" s="81" t="s">
        <v>2559</v>
      </c>
      <c r="C367" s="82" t="s">
        <v>168</v>
      </c>
      <c r="D367" s="83">
        <v>28.93</v>
      </c>
      <c r="E367" s="84">
        <v>0.2</v>
      </c>
      <c r="F367" s="85">
        <f t="shared" si="18"/>
        <v>23.14</v>
      </c>
      <c r="G367" s="86">
        <v>0.05</v>
      </c>
      <c r="H367" s="85">
        <f t="shared" si="19"/>
        <v>24.3</v>
      </c>
      <c r="I367" s="88" t="s">
        <v>2213</v>
      </c>
    </row>
    <row r="368" s="57" customFormat="1" ht="16.5" spans="1:9">
      <c r="A368" s="80">
        <v>278</v>
      </c>
      <c r="B368" s="81" t="s">
        <v>2560</v>
      </c>
      <c r="C368" s="82" t="s">
        <v>168</v>
      </c>
      <c r="D368" s="83">
        <v>59.25</v>
      </c>
      <c r="E368" s="84">
        <v>0.2</v>
      </c>
      <c r="F368" s="85">
        <f t="shared" si="18"/>
        <v>47.4</v>
      </c>
      <c r="G368" s="86">
        <v>0.05</v>
      </c>
      <c r="H368" s="85">
        <f t="shared" si="19"/>
        <v>49.77</v>
      </c>
      <c r="I368" s="88" t="s">
        <v>2213</v>
      </c>
    </row>
    <row r="369" s="57" customFormat="1" ht="16.5" spans="1:9">
      <c r="A369" s="80">
        <v>279</v>
      </c>
      <c r="B369" s="81" t="s">
        <v>2561</v>
      </c>
      <c r="C369" s="82" t="s">
        <v>168</v>
      </c>
      <c r="D369" s="83">
        <v>92.1</v>
      </c>
      <c r="E369" s="84">
        <v>0.2</v>
      </c>
      <c r="F369" s="85">
        <f t="shared" si="18"/>
        <v>73.68</v>
      </c>
      <c r="G369" s="86">
        <v>0.05</v>
      </c>
      <c r="H369" s="85">
        <f t="shared" si="19"/>
        <v>77.36</v>
      </c>
      <c r="I369" s="88" t="s">
        <v>2213</v>
      </c>
    </row>
    <row r="370" s="57" customFormat="1" ht="16.5" spans="1:9">
      <c r="A370" s="80">
        <v>280</v>
      </c>
      <c r="B370" s="81" t="s">
        <v>2562</v>
      </c>
      <c r="C370" s="82" t="s">
        <v>168</v>
      </c>
      <c r="D370" s="83">
        <v>7.59</v>
      </c>
      <c r="E370" s="84">
        <v>0.2</v>
      </c>
      <c r="F370" s="85">
        <f t="shared" si="18"/>
        <v>6.07</v>
      </c>
      <c r="G370" s="86">
        <v>0.05</v>
      </c>
      <c r="H370" s="85">
        <f t="shared" si="19"/>
        <v>6.37</v>
      </c>
      <c r="I370" s="88" t="s">
        <v>2213</v>
      </c>
    </row>
    <row r="371" s="57" customFormat="1" ht="16.5" spans="1:9">
      <c r="A371" s="80">
        <v>281</v>
      </c>
      <c r="B371" s="81" t="s">
        <v>2563</v>
      </c>
      <c r="C371" s="82" t="s">
        <v>168</v>
      </c>
      <c r="D371" s="83">
        <v>9</v>
      </c>
      <c r="E371" s="84">
        <v>0.2</v>
      </c>
      <c r="F371" s="85">
        <f t="shared" si="18"/>
        <v>7.2</v>
      </c>
      <c r="G371" s="86">
        <v>0.05</v>
      </c>
      <c r="H371" s="85">
        <f t="shared" si="19"/>
        <v>7.56</v>
      </c>
      <c r="I371" s="88" t="s">
        <v>2213</v>
      </c>
    </row>
    <row r="372" s="57" customFormat="1" ht="16.5" spans="1:9">
      <c r="A372" s="80">
        <v>282</v>
      </c>
      <c r="B372" s="81" t="s">
        <v>2564</v>
      </c>
      <c r="C372" s="82" t="s">
        <v>168</v>
      </c>
      <c r="D372" s="83">
        <v>13.67</v>
      </c>
      <c r="E372" s="84">
        <v>0.2</v>
      </c>
      <c r="F372" s="85">
        <f t="shared" si="18"/>
        <v>10.94</v>
      </c>
      <c r="G372" s="86">
        <v>0.05</v>
      </c>
      <c r="H372" s="85">
        <f t="shared" si="19"/>
        <v>11.49</v>
      </c>
      <c r="I372" s="88" t="s">
        <v>2213</v>
      </c>
    </row>
    <row r="373" s="57" customFormat="1" ht="16.5" spans="1:9">
      <c r="A373" s="80">
        <v>283</v>
      </c>
      <c r="B373" s="81" t="s">
        <v>2565</v>
      </c>
      <c r="C373" s="82" t="s">
        <v>168</v>
      </c>
      <c r="D373" s="83">
        <v>87.77</v>
      </c>
      <c r="E373" s="84">
        <v>0.2</v>
      </c>
      <c r="F373" s="85">
        <f t="shared" si="18"/>
        <v>70.22</v>
      </c>
      <c r="G373" s="86">
        <v>0.05</v>
      </c>
      <c r="H373" s="85">
        <f t="shared" si="19"/>
        <v>73.73</v>
      </c>
      <c r="I373" s="88" t="s">
        <v>2213</v>
      </c>
    </row>
    <row r="374" s="57" customFormat="1" ht="16.5" spans="1:9">
      <c r="A374" s="80">
        <v>284</v>
      </c>
      <c r="B374" s="81" t="s">
        <v>2566</v>
      </c>
      <c r="C374" s="82" t="s">
        <v>168</v>
      </c>
      <c r="D374" s="83">
        <v>109.71</v>
      </c>
      <c r="E374" s="84">
        <v>0.2</v>
      </c>
      <c r="F374" s="85">
        <f t="shared" si="18"/>
        <v>87.77</v>
      </c>
      <c r="G374" s="86">
        <v>0.05</v>
      </c>
      <c r="H374" s="85">
        <f t="shared" si="19"/>
        <v>92.16</v>
      </c>
      <c r="I374" s="88" t="s">
        <v>2213</v>
      </c>
    </row>
    <row r="375" s="57" customFormat="1" ht="16.5" spans="1:9">
      <c r="A375" s="80">
        <v>285</v>
      </c>
      <c r="B375" s="81" t="s">
        <v>2567</v>
      </c>
      <c r="C375" s="82" t="s">
        <v>168</v>
      </c>
      <c r="D375" s="83">
        <v>106.95</v>
      </c>
      <c r="E375" s="84">
        <v>0.2</v>
      </c>
      <c r="F375" s="85">
        <f t="shared" si="18"/>
        <v>85.56</v>
      </c>
      <c r="G375" s="86">
        <v>0.05</v>
      </c>
      <c r="H375" s="85">
        <f t="shared" si="19"/>
        <v>89.84</v>
      </c>
      <c r="I375" s="88" t="s">
        <v>2213</v>
      </c>
    </row>
    <row r="376" s="57" customFormat="1" ht="16.5" spans="1:9">
      <c r="A376" s="80">
        <v>286</v>
      </c>
      <c r="B376" s="81" t="s">
        <v>2568</v>
      </c>
      <c r="C376" s="82" t="s">
        <v>168</v>
      </c>
      <c r="D376" s="83">
        <v>128.34</v>
      </c>
      <c r="E376" s="84">
        <v>0.2</v>
      </c>
      <c r="F376" s="85">
        <f t="shared" si="18"/>
        <v>102.67</v>
      </c>
      <c r="G376" s="86">
        <v>0.05</v>
      </c>
      <c r="H376" s="85">
        <f t="shared" si="19"/>
        <v>107.8</v>
      </c>
      <c r="I376" s="88" t="s">
        <v>2213</v>
      </c>
    </row>
    <row r="377" s="57" customFormat="1" ht="33" spans="1:9">
      <c r="A377" s="80">
        <v>287</v>
      </c>
      <c r="B377" s="81" t="s">
        <v>2569</v>
      </c>
      <c r="C377" s="82" t="s">
        <v>168</v>
      </c>
      <c r="D377" s="93">
        <v>73.22</v>
      </c>
      <c r="E377" s="84">
        <v>0.2</v>
      </c>
      <c r="F377" s="85">
        <f t="shared" si="18"/>
        <v>58.58</v>
      </c>
      <c r="G377" s="86">
        <v>0.05</v>
      </c>
      <c r="H377" s="85">
        <f t="shared" si="19"/>
        <v>61.51</v>
      </c>
      <c r="I377" s="88" t="s">
        <v>2213</v>
      </c>
    </row>
    <row r="378" s="57" customFormat="1" ht="33" spans="1:9">
      <c r="A378" s="80">
        <v>288</v>
      </c>
      <c r="B378" s="81" t="s">
        <v>2570</v>
      </c>
      <c r="C378" s="82" t="s">
        <v>168</v>
      </c>
      <c r="D378" s="93">
        <v>122.04</v>
      </c>
      <c r="E378" s="84">
        <v>0.2</v>
      </c>
      <c r="F378" s="85">
        <f t="shared" si="18"/>
        <v>97.63</v>
      </c>
      <c r="G378" s="86">
        <v>0.05</v>
      </c>
      <c r="H378" s="85">
        <f t="shared" si="19"/>
        <v>102.51</v>
      </c>
      <c r="I378" s="88" t="s">
        <v>2213</v>
      </c>
    </row>
    <row r="379" s="57" customFormat="1" ht="33" spans="1:9">
      <c r="A379" s="80">
        <v>289</v>
      </c>
      <c r="B379" s="81" t="s">
        <v>2571</v>
      </c>
      <c r="C379" s="82" t="s">
        <v>168</v>
      </c>
      <c r="D379" s="93">
        <v>173.61</v>
      </c>
      <c r="E379" s="84">
        <v>0.2</v>
      </c>
      <c r="F379" s="85">
        <f t="shared" si="18"/>
        <v>138.89</v>
      </c>
      <c r="G379" s="86">
        <v>0.05</v>
      </c>
      <c r="H379" s="85">
        <f t="shared" si="19"/>
        <v>145.83</v>
      </c>
      <c r="I379" s="88" t="s">
        <v>2213</v>
      </c>
    </row>
    <row r="380" s="57" customFormat="1" ht="16.5" spans="1:9">
      <c r="A380" s="80">
        <v>290</v>
      </c>
      <c r="B380" s="81" t="s">
        <v>2572</v>
      </c>
      <c r="C380" s="82" t="s">
        <v>345</v>
      </c>
      <c r="D380" s="83">
        <v>427.5</v>
      </c>
      <c r="E380" s="84">
        <v>0</v>
      </c>
      <c r="F380" s="85">
        <f t="shared" si="18"/>
        <v>427.5</v>
      </c>
      <c r="G380" s="86">
        <v>0</v>
      </c>
      <c r="H380" s="85">
        <f t="shared" si="19"/>
        <v>427.5</v>
      </c>
      <c r="I380" s="88" t="s">
        <v>2229</v>
      </c>
    </row>
    <row r="381" s="57" customFormat="1" ht="16.5" spans="1:9">
      <c r="A381" s="80">
        <v>291</v>
      </c>
      <c r="B381" s="81" t="s">
        <v>2573</v>
      </c>
      <c r="C381" s="82" t="s">
        <v>345</v>
      </c>
      <c r="D381" s="83">
        <v>456</v>
      </c>
      <c r="E381" s="84">
        <v>0</v>
      </c>
      <c r="F381" s="85">
        <f t="shared" si="18"/>
        <v>456</v>
      </c>
      <c r="G381" s="86">
        <v>0</v>
      </c>
      <c r="H381" s="85">
        <f t="shared" si="19"/>
        <v>456</v>
      </c>
      <c r="I381" s="88" t="s">
        <v>2229</v>
      </c>
    </row>
    <row r="382" s="57" customFormat="1" ht="16.5" spans="1:9">
      <c r="A382" s="80">
        <v>292</v>
      </c>
      <c r="B382" s="81" t="s">
        <v>2574</v>
      </c>
      <c r="C382" s="82" t="s">
        <v>345</v>
      </c>
      <c r="D382" s="83">
        <v>494</v>
      </c>
      <c r="E382" s="84">
        <v>0</v>
      </c>
      <c r="F382" s="85">
        <f t="shared" si="18"/>
        <v>494</v>
      </c>
      <c r="G382" s="86">
        <v>0</v>
      </c>
      <c r="H382" s="85">
        <f t="shared" si="19"/>
        <v>494</v>
      </c>
      <c r="I382" s="88" t="s">
        <v>2229</v>
      </c>
    </row>
    <row r="383" s="57" customFormat="1" ht="16.5" spans="1:9">
      <c r="A383" s="80">
        <v>293</v>
      </c>
      <c r="B383" s="81" t="s">
        <v>2575</v>
      </c>
      <c r="C383" s="82" t="s">
        <v>168</v>
      </c>
      <c r="D383" s="93">
        <v>33.85</v>
      </c>
      <c r="E383" s="84">
        <v>0.2</v>
      </c>
      <c r="F383" s="85">
        <f t="shared" si="18"/>
        <v>27.08</v>
      </c>
      <c r="G383" s="86">
        <v>0.05</v>
      </c>
      <c r="H383" s="85">
        <f t="shared" si="19"/>
        <v>28.43</v>
      </c>
      <c r="I383" s="88" t="s">
        <v>2213</v>
      </c>
    </row>
    <row r="384" s="57" customFormat="1" ht="16.5" spans="1:9">
      <c r="A384" s="80">
        <v>294</v>
      </c>
      <c r="B384" s="81" t="s">
        <v>2576</v>
      </c>
      <c r="C384" s="82" t="s">
        <v>168</v>
      </c>
      <c r="D384" s="93">
        <v>56.09</v>
      </c>
      <c r="E384" s="84">
        <v>0.2</v>
      </c>
      <c r="F384" s="85">
        <f t="shared" si="18"/>
        <v>44.87</v>
      </c>
      <c r="G384" s="86">
        <v>0.05</v>
      </c>
      <c r="H384" s="85">
        <f t="shared" si="19"/>
        <v>47.11</v>
      </c>
      <c r="I384" s="88" t="s">
        <v>2213</v>
      </c>
    </row>
    <row r="385" s="57" customFormat="1" ht="16.5" spans="1:9">
      <c r="A385" s="80">
        <v>295</v>
      </c>
      <c r="B385" s="81" t="s">
        <v>2577</v>
      </c>
      <c r="C385" s="82" t="s">
        <v>168</v>
      </c>
      <c r="D385" s="93">
        <v>93.55</v>
      </c>
      <c r="E385" s="84">
        <v>0.2</v>
      </c>
      <c r="F385" s="85">
        <f t="shared" si="18"/>
        <v>74.84</v>
      </c>
      <c r="G385" s="86">
        <v>0.05</v>
      </c>
      <c r="H385" s="85">
        <f t="shared" si="19"/>
        <v>78.58</v>
      </c>
      <c r="I385" s="88" t="s">
        <v>2213</v>
      </c>
    </row>
    <row r="386" s="57" customFormat="1" ht="16.5" spans="1:9">
      <c r="A386" s="80">
        <v>296</v>
      </c>
      <c r="B386" s="81" t="s">
        <v>2578</v>
      </c>
      <c r="C386" s="82" t="s">
        <v>168</v>
      </c>
      <c r="D386" s="93">
        <v>124.41</v>
      </c>
      <c r="E386" s="84">
        <v>0.2</v>
      </c>
      <c r="F386" s="85">
        <f t="shared" si="18"/>
        <v>99.53</v>
      </c>
      <c r="G386" s="86">
        <v>0.05</v>
      </c>
      <c r="H386" s="85">
        <f t="shared" si="19"/>
        <v>104.51</v>
      </c>
      <c r="I386" s="88" t="s">
        <v>2213</v>
      </c>
    </row>
    <row r="387" s="57" customFormat="1" ht="16.5" spans="1:9">
      <c r="A387" s="80">
        <v>297</v>
      </c>
      <c r="B387" s="81" t="s">
        <v>2579</v>
      </c>
      <c r="C387" s="82" t="s">
        <v>168</v>
      </c>
      <c r="D387" s="93">
        <v>196.98</v>
      </c>
      <c r="E387" s="84">
        <v>0.2</v>
      </c>
      <c r="F387" s="85">
        <f t="shared" si="18"/>
        <v>157.58</v>
      </c>
      <c r="G387" s="86">
        <v>0.05</v>
      </c>
      <c r="H387" s="85">
        <f t="shared" si="19"/>
        <v>165.46</v>
      </c>
      <c r="I387" s="88" t="s">
        <v>2213</v>
      </c>
    </row>
    <row r="388" s="57" customFormat="1" ht="16.5" spans="1:9">
      <c r="A388" s="80">
        <v>298</v>
      </c>
      <c r="B388" s="81" t="s">
        <v>2580</v>
      </c>
      <c r="C388" s="82" t="s">
        <v>168</v>
      </c>
      <c r="D388" s="93">
        <v>51.33</v>
      </c>
      <c r="E388" s="84">
        <v>0.2</v>
      </c>
      <c r="F388" s="85">
        <f t="shared" si="18"/>
        <v>41.06</v>
      </c>
      <c r="G388" s="86">
        <v>0.05</v>
      </c>
      <c r="H388" s="85">
        <f t="shared" si="19"/>
        <v>43.11</v>
      </c>
      <c r="I388" s="88" t="s">
        <v>2213</v>
      </c>
    </row>
    <row r="389" s="57" customFormat="1" ht="16.5" spans="1:9">
      <c r="A389" s="80">
        <v>299</v>
      </c>
      <c r="B389" s="81" t="s">
        <v>2581</v>
      </c>
      <c r="C389" s="82" t="s">
        <v>168</v>
      </c>
      <c r="D389" s="93">
        <v>96.82</v>
      </c>
      <c r="E389" s="84">
        <v>0.2</v>
      </c>
      <c r="F389" s="85">
        <f t="shared" si="18"/>
        <v>77.46</v>
      </c>
      <c r="G389" s="86">
        <v>0.05</v>
      </c>
      <c r="H389" s="85">
        <f t="shared" si="19"/>
        <v>81.33</v>
      </c>
      <c r="I389" s="88" t="s">
        <v>2213</v>
      </c>
    </row>
    <row r="390" s="57" customFormat="1" ht="16.5" spans="1:9">
      <c r="A390" s="80">
        <v>300</v>
      </c>
      <c r="B390" s="81" t="s">
        <v>2582</v>
      </c>
      <c r="C390" s="82" t="s">
        <v>168</v>
      </c>
      <c r="D390" s="93">
        <v>151.29</v>
      </c>
      <c r="E390" s="84">
        <v>0.2</v>
      </c>
      <c r="F390" s="85">
        <f t="shared" si="18"/>
        <v>121.03</v>
      </c>
      <c r="G390" s="86">
        <v>0.05</v>
      </c>
      <c r="H390" s="85">
        <f t="shared" si="19"/>
        <v>127.08</v>
      </c>
      <c r="I390" s="88" t="s">
        <v>2213</v>
      </c>
    </row>
    <row r="391" s="57" customFormat="1" ht="16.5" spans="1:9">
      <c r="A391" s="80">
        <v>301</v>
      </c>
      <c r="B391" s="81" t="s">
        <v>2583</v>
      </c>
      <c r="C391" s="82" t="s">
        <v>168</v>
      </c>
      <c r="D391" s="93">
        <v>232.5</v>
      </c>
      <c r="E391" s="84">
        <v>0.2</v>
      </c>
      <c r="F391" s="85">
        <f t="shared" si="18"/>
        <v>186</v>
      </c>
      <c r="G391" s="86">
        <v>0.05</v>
      </c>
      <c r="H391" s="85">
        <f t="shared" si="19"/>
        <v>195.3</v>
      </c>
      <c r="I391" s="88" t="s">
        <v>2213</v>
      </c>
    </row>
    <row r="392" s="57" customFormat="1" ht="16.5" spans="1:9">
      <c r="A392" s="80">
        <v>302</v>
      </c>
      <c r="B392" s="81" t="s">
        <v>2584</v>
      </c>
      <c r="C392" s="82" t="s">
        <v>168</v>
      </c>
      <c r="D392" s="93">
        <v>328.6</v>
      </c>
      <c r="E392" s="84">
        <v>0.2</v>
      </c>
      <c r="F392" s="85">
        <f t="shared" si="18"/>
        <v>262.88</v>
      </c>
      <c r="G392" s="86">
        <v>0.05</v>
      </c>
      <c r="H392" s="85">
        <f t="shared" si="19"/>
        <v>276.02</v>
      </c>
      <c r="I392" s="88" t="s">
        <v>2213</v>
      </c>
    </row>
    <row r="393" s="57" customFormat="1" ht="16.5" spans="1:9">
      <c r="A393" s="80">
        <v>303</v>
      </c>
      <c r="B393" s="81" t="s">
        <v>2585</v>
      </c>
      <c r="C393" s="82" t="s">
        <v>168</v>
      </c>
      <c r="D393" s="93">
        <v>205.6</v>
      </c>
      <c r="E393" s="84">
        <v>0.2</v>
      </c>
      <c r="F393" s="85">
        <f t="shared" si="18"/>
        <v>164.48</v>
      </c>
      <c r="G393" s="86">
        <v>0</v>
      </c>
      <c r="H393" s="85">
        <f t="shared" si="19"/>
        <v>164.48</v>
      </c>
      <c r="I393" s="88" t="s">
        <v>2213</v>
      </c>
    </row>
    <row r="394" s="57" customFormat="1" ht="16.5" spans="1:9">
      <c r="A394" s="80">
        <v>304</v>
      </c>
      <c r="B394" s="81" t="s">
        <v>2586</v>
      </c>
      <c r="C394" s="82" t="s">
        <v>168</v>
      </c>
      <c r="D394" s="93">
        <v>352.74</v>
      </c>
      <c r="E394" s="84">
        <v>0.2</v>
      </c>
      <c r="F394" s="85">
        <f t="shared" si="18"/>
        <v>282.19</v>
      </c>
      <c r="G394" s="86">
        <v>0</v>
      </c>
      <c r="H394" s="85">
        <f t="shared" si="19"/>
        <v>282.19</v>
      </c>
      <c r="I394" s="88" t="s">
        <v>2213</v>
      </c>
    </row>
    <row r="395" s="57" customFormat="1" ht="16.5" spans="1:9">
      <c r="A395" s="80">
        <v>305</v>
      </c>
      <c r="B395" s="81" t="s">
        <v>2587</v>
      </c>
      <c r="C395" s="82" t="s">
        <v>168</v>
      </c>
      <c r="D395" s="93">
        <v>409.61</v>
      </c>
      <c r="E395" s="84">
        <v>0.2</v>
      </c>
      <c r="F395" s="85">
        <f t="shared" si="18"/>
        <v>327.69</v>
      </c>
      <c r="G395" s="86">
        <v>0</v>
      </c>
      <c r="H395" s="85">
        <f t="shared" si="19"/>
        <v>327.69</v>
      </c>
      <c r="I395" s="88" t="s">
        <v>2213</v>
      </c>
    </row>
    <row r="396" s="57" customFormat="1" ht="16.5" spans="1:9">
      <c r="A396" s="80">
        <v>306</v>
      </c>
      <c r="B396" s="81" t="s">
        <v>2588</v>
      </c>
      <c r="C396" s="82" t="s">
        <v>168</v>
      </c>
      <c r="D396" s="93">
        <v>548.56</v>
      </c>
      <c r="E396" s="84">
        <v>0.2</v>
      </c>
      <c r="F396" s="85">
        <f t="shared" si="18"/>
        <v>438.85</v>
      </c>
      <c r="G396" s="86">
        <v>0</v>
      </c>
      <c r="H396" s="85">
        <f t="shared" si="19"/>
        <v>438.85</v>
      </c>
      <c r="I396" s="88" t="s">
        <v>2213</v>
      </c>
    </row>
    <row r="397" s="57" customFormat="1" ht="16.5" spans="1:9">
      <c r="A397" s="80">
        <v>307</v>
      </c>
      <c r="B397" s="81" t="s">
        <v>2589</v>
      </c>
      <c r="C397" s="82" t="s">
        <v>168</v>
      </c>
      <c r="D397" s="93">
        <v>1011.93</v>
      </c>
      <c r="E397" s="84">
        <v>0.2</v>
      </c>
      <c r="F397" s="85">
        <f t="shared" si="18"/>
        <v>809.54</v>
      </c>
      <c r="G397" s="86">
        <v>0</v>
      </c>
      <c r="H397" s="85">
        <f t="shared" si="19"/>
        <v>809.54</v>
      </c>
      <c r="I397" s="88" t="s">
        <v>2213</v>
      </c>
    </row>
    <row r="398" s="57" customFormat="1" ht="16.5" spans="1:9">
      <c r="A398" s="80">
        <v>308</v>
      </c>
      <c r="B398" s="81" t="s">
        <v>2590</v>
      </c>
      <c r="C398" s="82" t="s">
        <v>345</v>
      </c>
      <c r="D398" s="83">
        <v>368.6</v>
      </c>
      <c r="E398" s="84">
        <v>0</v>
      </c>
      <c r="F398" s="85">
        <f t="shared" si="18"/>
        <v>368.6</v>
      </c>
      <c r="G398" s="86">
        <v>0</v>
      </c>
      <c r="H398" s="85">
        <f t="shared" si="19"/>
        <v>368.6</v>
      </c>
      <c r="I398" s="88" t="s">
        <v>2229</v>
      </c>
    </row>
    <row r="399" s="57" customFormat="1" ht="16.5" spans="1:9">
      <c r="A399" s="80">
        <v>309</v>
      </c>
      <c r="B399" s="81" t="s">
        <v>2591</v>
      </c>
      <c r="C399" s="82" t="s">
        <v>345</v>
      </c>
      <c r="D399" s="83">
        <v>387.6</v>
      </c>
      <c r="E399" s="84">
        <v>0</v>
      </c>
      <c r="F399" s="85">
        <f t="shared" si="18"/>
        <v>387.6</v>
      </c>
      <c r="G399" s="86">
        <v>0</v>
      </c>
      <c r="H399" s="85">
        <f t="shared" si="19"/>
        <v>387.6</v>
      </c>
      <c r="I399" s="88" t="s">
        <v>2229</v>
      </c>
    </row>
    <row r="400" s="57" customFormat="1" ht="16.5" spans="1:9">
      <c r="A400" s="80">
        <v>310</v>
      </c>
      <c r="B400" s="81" t="s">
        <v>2592</v>
      </c>
      <c r="C400" s="82" t="s">
        <v>345</v>
      </c>
      <c r="D400" s="83">
        <v>368.6</v>
      </c>
      <c r="E400" s="84">
        <v>0</v>
      </c>
      <c r="F400" s="85">
        <f t="shared" si="18"/>
        <v>368.6</v>
      </c>
      <c r="G400" s="86">
        <v>0</v>
      </c>
      <c r="H400" s="85">
        <f t="shared" si="19"/>
        <v>368.6</v>
      </c>
      <c r="I400" s="88" t="s">
        <v>2229</v>
      </c>
    </row>
    <row r="401" s="57" customFormat="1" ht="16.5" spans="1:9">
      <c r="A401" s="80">
        <v>311</v>
      </c>
      <c r="B401" s="81" t="s">
        <v>2593</v>
      </c>
      <c r="C401" s="82" t="s">
        <v>345</v>
      </c>
      <c r="D401" s="83">
        <v>387.6</v>
      </c>
      <c r="E401" s="84">
        <v>0</v>
      </c>
      <c r="F401" s="85">
        <f t="shared" si="18"/>
        <v>387.6</v>
      </c>
      <c r="G401" s="86">
        <v>0</v>
      </c>
      <c r="H401" s="85">
        <f t="shared" si="19"/>
        <v>387.6</v>
      </c>
      <c r="I401" s="88" t="s">
        <v>2229</v>
      </c>
    </row>
    <row r="402" s="57" customFormat="1" ht="16.5" spans="1:9">
      <c r="A402" s="80">
        <v>312</v>
      </c>
      <c r="B402" s="81" t="s">
        <v>1977</v>
      </c>
      <c r="C402" s="82" t="s">
        <v>132</v>
      </c>
      <c r="D402" s="83">
        <v>503.37</v>
      </c>
      <c r="E402" s="84">
        <v>0</v>
      </c>
      <c r="F402" s="85">
        <f t="shared" si="18"/>
        <v>503.37</v>
      </c>
      <c r="G402" s="86">
        <v>0</v>
      </c>
      <c r="H402" s="85">
        <f t="shared" si="19"/>
        <v>503.37</v>
      </c>
      <c r="I402" s="88" t="s">
        <v>2229</v>
      </c>
    </row>
    <row r="403" s="57" customFormat="1" ht="33" spans="1:9">
      <c r="A403" s="80">
        <v>313</v>
      </c>
      <c r="B403" s="81" t="s">
        <v>2594</v>
      </c>
      <c r="C403" s="82" t="s">
        <v>345</v>
      </c>
      <c r="D403" s="83">
        <v>328.97</v>
      </c>
      <c r="E403" s="84">
        <v>0</v>
      </c>
      <c r="F403" s="85">
        <f t="shared" si="18"/>
        <v>328.97</v>
      </c>
      <c r="G403" s="86">
        <v>0</v>
      </c>
      <c r="H403" s="85">
        <f t="shared" si="19"/>
        <v>328.97</v>
      </c>
      <c r="I403" s="88" t="s">
        <v>2229</v>
      </c>
    </row>
    <row r="404" s="57" customFormat="1" ht="16.5" spans="1:9">
      <c r="A404" s="80">
        <v>314</v>
      </c>
      <c r="B404" s="81" t="s">
        <v>2595</v>
      </c>
      <c r="C404" s="82" t="s">
        <v>345</v>
      </c>
      <c r="D404" s="83">
        <v>47.98</v>
      </c>
      <c r="E404" s="84">
        <v>0</v>
      </c>
      <c r="F404" s="85">
        <f t="shared" si="18"/>
        <v>47.98</v>
      </c>
      <c r="G404" s="86">
        <v>0</v>
      </c>
      <c r="H404" s="85">
        <f t="shared" si="19"/>
        <v>47.98</v>
      </c>
      <c r="I404" s="88" t="s">
        <v>2229</v>
      </c>
    </row>
    <row r="405" s="57" customFormat="1" ht="16.5" spans="1:9">
      <c r="A405" s="80">
        <v>315</v>
      </c>
      <c r="B405" s="81" t="s">
        <v>2596</v>
      </c>
      <c r="C405" s="82" t="s">
        <v>132</v>
      </c>
      <c r="D405" s="83">
        <v>479.4</v>
      </c>
      <c r="E405" s="84">
        <v>0</v>
      </c>
      <c r="F405" s="85">
        <f t="shared" si="18"/>
        <v>479.4</v>
      </c>
      <c r="G405" s="86">
        <v>0</v>
      </c>
      <c r="H405" s="85">
        <f t="shared" si="19"/>
        <v>479.4</v>
      </c>
      <c r="I405" s="88" t="s">
        <v>2229</v>
      </c>
    </row>
    <row r="406" s="57" customFormat="1" ht="16.5" spans="1:9">
      <c r="A406" s="80">
        <v>316</v>
      </c>
      <c r="B406" s="81" t="s">
        <v>2597</v>
      </c>
      <c r="C406" s="82" t="s">
        <v>132</v>
      </c>
      <c r="D406" s="83">
        <v>752</v>
      </c>
      <c r="E406" s="84">
        <v>0</v>
      </c>
      <c r="F406" s="85">
        <f t="shared" si="18"/>
        <v>752</v>
      </c>
      <c r="G406" s="86">
        <v>0</v>
      </c>
      <c r="H406" s="85">
        <f t="shared" si="19"/>
        <v>752</v>
      </c>
      <c r="I406" s="88" t="s">
        <v>2229</v>
      </c>
    </row>
    <row r="407" s="57" customFormat="1" ht="16.5" spans="1:9">
      <c r="A407" s="80">
        <v>317</v>
      </c>
      <c r="B407" s="81" t="s">
        <v>2598</v>
      </c>
      <c r="C407" s="82" t="s">
        <v>132</v>
      </c>
      <c r="D407" s="83">
        <v>2068</v>
      </c>
      <c r="E407" s="84">
        <v>0</v>
      </c>
      <c r="F407" s="85">
        <f t="shared" si="18"/>
        <v>2068</v>
      </c>
      <c r="G407" s="86">
        <v>0</v>
      </c>
      <c r="H407" s="85">
        <f t="shared" si="19"/>
        <v>2068</v>
      </c>
      <c r="I407" s="88" t="s">
        <v>2229</v>
      </c>
    </row>
    <row r="408" s="57" customFormat="1" ht="16.5" spans="1:9">
      <c r="A408" s="80">
        <v>318</v>
      </c>
      <c r="B408" s="81" t="s">
        <v>2599</v>
      </c>
      <c r="C408" s="82" t="s">
        <v>132</v>
      </c>
      <c r="D408" s="83">
        <v>1410</v>
      </c>
      <c r="E408" s="84">
        <v>0</v>
      </c>
      <c r="F408" s="85">
        <f t="shared" si="18"/>
        <v>1410</v>
      </c>
      <c r="G408" s="86">
        <v>0</v>
      </c>
      <c r="H408" s="85">
        <f t="shared" si="19"/>
        <v>1410</v>
      </c>
      <c r="I408" s="88" t="s">
        <v>2229</v>
      </c>
    </row>
    <row r="409" s="57" customFormat="1" ht="16.5" spans="1:9">
      <c r="A409" s="80">
        <v>319</v>
      </c>
      <c r="B409" s="81" t="s">
        <v>2600</v>
      </c>
      <c r="C409" s="82" t="s">
        <v>345</v>
      </c>
      <c r="D409" s="83">
        <v>599.19</v>
      </c>
      <c r="E409" s="84">
        <v>0</v>
      </c>
      <c r="F409" s="85">
        <f t="shared" si="18"/>
        <v>599.19</v>
      </c>
      <c r="G409" s="86">
        <v>0</v>
      </c>
      <c r="H409" s="85">
        <f t="shared" si="19"/>
        <v>599.19</v>
      </c>
      <c r="I409" s="88" t="s">
        <v>2229</v>
      </c>
    </row>
    <row r="410" s="57" customFormat="1" ht="16.5" spans="1:9">
      <c r="A410" s="80">
        <v>320</v>
      </c>
      <c r="B410" s="81" t="s">
        <v>2601</v>
      </c>
      <c r="C410" s="82" t="s">
        <v>345</v>
      </c>
      <c r="D410" s="83">
        <v>719.17</v>
      </c>
      <c r="E410" s="84">
        <v>0</v>
      </c>
      <c r="F410" s="85">
        <f t="shared" si="18"/>
        <v>719.17</v>
      </c>
      <c r="G410" s="86">
        <v>0</v>
      </c>
      <c r="H410" s="85">
        <f t="shared" si="19"/>
        <v>719.17</v>
      </c>
      <c r="I410" s="88" t="s">
        <v>2229</v>
      </c>
    </row>
    <row r="411" s="57" customFormat="1" ht="16.5" spans="1:9">
      <c r="A411" s="80">
        <v>321</v>
      </c>
      <c r="B411" s="81" t="s">
        <v>2602</v>
      </c>
      <c r="C411" s="82" t="s">
        <v>345</v>
      </c>
      <c r="D411" s="83">
        <v>982</v>
      </c>
      <c r="E411" s="84">
        <v>0</v>
      </c>
      <c r="F411" s="85">
        <f t="shared" ref="F411:F474" si="20">+D411*(1-E411)</f>
        <v>982</v>
      </c>
      <c r="G411" s="86">
        <v>0</v>
      </c>
      <c r="H411" s="85">
        <f t="shared" ref="H411:H474" si="21">+F411*(1+G411)</f>
        <v>982</v>
      </c>
      <c r="I411" s="88" t="s">
        <v>2229</v>
      </c>
    </row>
    <row r="412" s="57" customFormat="1" ht="16.5" spans="1:9">
      <c r="A412" s="80">
        <v>322</v>
      </c>
      <c r="B412" s="81" t="s">
        <v>2603</v>
      </c>
      <c r="C412" s="82" t="s">
        <v>345</v>
      </c>
      <c r="D412" s="83">
        <v>1119.07</v>
      </c>
      <c r="E412" s="84">
        <v>0</v>
      </c>
      <c r="F412" s="85">
        <f t="shared" si="20"/>
        <v>1119.07</v>
      </c>
      <c r="G412" s="86">
        <v>0</v>
      </c>
      <c r="H412" s="85">
        <f t="shared" si="21"/>
        <v>1119.07</v>
      </c>
      <c r="I412" s="88" t="s">
        <v>2229</v>
      </c>
    </row>
    <row r="413" s="57" customFormat="1" ht="33" spans="1:9">
      <c r="A413" s="80">
        <v>323</v>
      </c>
      <c r="B413" s="81" t="s">
        <v>2604</v>
      </c>
      <c r="C413" s="82" t="s">
        <v>345</v>
      </c>
      <c r="D413" s="83">
        <v>747.16</v>
      </c>
      <c r="E413" s="84">
        <v>0</v>
      </c>
      <c r="F413" s="85">
        <f t="shared" si="20"/>
        <v>747.16</v>
      </c>
      <c r="G413" s="86">
        <v>0</v>
      </c>
      <c r="H413" s="85">
        <f t="shared" si="21"/>
        <v>747.16</v>
      </c>
      <c r="I413" s="88" t="s">
        <v>2229</v>
      </c>
    </row>
    <row r="414" s="57" customFormat="1" ht="33" spans="1:9">
      <c r="A414" s="80">
        <v>324</v>
      </c>
      <c r="B414" s="81" t="s">
        <v>2605</v>
      </c>
      <c r="C414" s="82" t="s">
        <v>345</v>
      </c>
      <c r="D414" s="83">
        <v>1157.49</v>
      </c>
      <c r="E414" s="84">
        <v>0</v>
      </c>
      <c r="F414" s="85">
        <f t="shared" si="20"/>
        <v>1157.49</v>
      </c>
      <c r="G414" s="86">
        <v>0</v>
      </c>
      <c r="H414" s="85">
        <f t="shared" si="21"/>
        <v>1157.49</v>
      </c>
      <c r="I414" s="88" t="s">
        <v>2229</v>
      </c>
    </row>
    <row r="415" s="57" customFormat="1" ht="33" spans="1:9">
      <c r="A415" s="80">
        <v>325</v>
      </c>
      <c r="B415" s="81" t="s">
        <v>2606</v>
      </c>
      <c r="C415" s="82" t="s">
        <v>345</v>
      </c>
      <c r="D415" s="83">
        <v>1732.19</v>
      </c>
      <c r="E415" s="84">
        <v>0</v>
      </c>
      <c r="F415" s="85">
        <f t="shared" si="20"/>
        <v>1732.19</v>
      </c>
      <c r="G415" s="86">
        <v>0</v>
      </c>
      <c r="H415" s="85">
        <f t="shared" si="21"/>
        <v>1732.19</v>
      </c>
      <c r="I415" s="88" t="s">
        <v>2229</v>
      </c>
    </row>
    <row r="416" s="57" customFormat="1" ht="16.5" spans="1:9">
      <c r="A416" s="80">
        <v>326</v>
      </c>
      <c r="B416" s="81" t="s">
        <v>2607</v>
      </c>
      <c r="C416" s="82" t="s">
        <v>168</v>
      </c>
      <c r="D416" s="93">
        <v>2.03</v>
      </c>
      <c r="E416" s="84">
        <v>0.2</v>
      </c>
      <c r="F416" s="85">
        <f t="shared" si="20"/>
        <v>1.62</v>
      </c>
      <c r="G416" s="86">
        <v>0.018</v>
      </c>
      <c r="H416" s="85">
        <f t="shared" si="21"/>
        <v>1.65</v>
      </c>
      <c r="I416" s="88" t="s">
        <v>2213</v>
      </c>
    </row>
    <row r="417" s="57" customFormat="1" ht="16.5" spans="1:9">
      <c r="A417" s="80">
        <v>327</v>
      </c>
      <c r="B417" s="81" t="s">
        <v>2608</v>
      </c>
      <c r="C417" s="82" t="s">
        <v>168</v>
      </c>
      <c r="D417" s="93">
        <v>2.03</v>
      </c>
      <c r="E417" s="84">
        <v>0.2</v>
      </c>
      <c r="F417" s="85">
        <f t="shared" si="20"/>
        <v>1.62</v>
      </c>
      <c r="G417" s="86">
        <v>0.018</v>
      </c>
      <c r="H417" s="85">
        <f t="shared" si="21"/>
        <v>1.65</v>
      </c>
      <c r="I417" s="88" t="s">
        <v>2213</v>
      </c>
    </row>
    <row r="418" s="57" customFormat="1" ht="16.5" spans="1:9">
      <c r="A418" s="80">
        <v>328</v>
      </c>
      <c r="B418" s="81" t="s">
        <v>2609</v>
      </c>
      <c r="C418" s="82" t="s">
        <v>168</v>
      </c>
      <c r="D418" s="93">
        <v>3.29</v>
      </c>
      <c r="E418" s="84">
        <v>0.2</v>
      </c>
      <c r="F418" s="85">
        <f t="shared" si="20"/>
        <v>2.63</v>
      </c>
      <c r="G418" s="86">
        <v>0.018</v>
      </c>
      <c r="H418" s="85">
        <f t="shared" si="21"/>
        <v>2.68</v>
      </c>
      <c r="I418" s="88" t="s">
        <v>2213</v>
      </c>
    </row>
    <row r="419" s="57" customFormat="1" ht="16.5" spans="1:9">
      <c r="A419" s="80">
        <v>329</v>
      </c>
      <c r="B419" s="81" t="s">
        <v>2610</v>
      </c>
      <c r="C419" s="82" t="s">
        <v>168</v>
      </c>
      <c r="D419" s="93">
        <v>4.91</v>
      </c>
      <c r="E419" s="84">
        <v>0.2</v>
      </c>
      <c r="F419" s="85">
        <f t="shared" si="20"/>
        <v>3.93</v>
      </c>
      <c r="G419" s="86">
        <v>0.018</v>
      </c>
      <c r="H419" s="85">
        <f t="shared" si="21"/>
        <v>4</v>
      </c>
      <c r="I419" s="88" t="s">
        <v>2213</v>
      </c>
    </row>
    <row r="420" s="57" customFormat="1" ht="16.5" spans="1:9">
      <c r="A420" s="80">
        <v>330</v>
      </c>
      <c r="B420" s="81" t="s">
        <v>2611</v>
      </c>
      <c r="C420" s="82" t="s">
        <v>168</v>
      </c>
      <c r="D420" s="93">
        <v>8.24</v>
      </c>
      <c r="E420" s="84">
        <v>0.2</v>
      </c>
      <c r="F420" s="85">
        <f t="shared" si="20"/>
        <v>6.59</v>
      </c>
      <c r="G420" s="86">
        <v>0.018</v>
      </c>
      <c r="H420" s="85">
        <f t="shared" si="21"/>
        <v>6.71</v>
      </c>
      <c r="I420" s="88" t="s">
        <v>2213</v>
      </c>
    </row>
    <row r="421" s="57" customFormat="1" ht="16.5" spans="1:9">
      <c r="A421" s="80">
        <v>331</v>
      </c>
      <c r="B421" s="81" t="s">
        <v>2612</v>
      </c>
      <c r="C421" s="82" t="s">
        <v>168</v>
      </c>
      <c r="D421" s="93">
        <v>13.22</v>
      </c>
      <c r="E421" s="84">
        <v>0.2</v>
      </c>
      <c r="F421" s="85">
        <f t="shared" si="20"/>
        <v>10.58</v>
      </c>
      <c r="G421" s="86">
        <v>0.018</v>
      </c>
      <c r="H421" s="85">
        <f t="shared" si="21"/>
        <v>10.77</v>
      </c>
      <c r="I421" s="88" t="s">
        <v>2213</v>
      </c>
    </row>
    <row r="422" s="57" customFormat="1" ht="16.5" spans="1:9">
      <c r="A422" s="80">
        <v>332</v>
      </c>
      <c r="B422" s="81" t="s">
        <v>2613</v>
      </c>
      <c r="C422" s="82" t="s">
        <v>168</v>
      </c>
      <c r="D422" s="93">
        <v>20.76</v>
      </c>
      <c r="E422" s="84">
        <v>0.2</v>
      </c>
      <c r="F422" s="85">
        <f t="shared" si="20"/>
        <v>16.61</v>
      </c>
      <c r="G422" s="86">
        <v>0.018</v>
      </c>
      <c r="H422" s="85">
        <f t="shared" si="21"/>
        <v>16.91</v>
      </c>
      <c r="I422" s="88" t="s">
        <v>2213</v>
      </c>
    </row>
    <row r="423" s="57" customFormat="1" ht="16.5" spans="1:9">
      <c r="A423" s="80">
        <v>333</v>
      </c>
      <c r="B423" s="81" t="s">
        <v>2614</v>
      </c>
      <c r="C423" s="82" t="s">
        <v>168</v>
      </c>
      <c r="D423" s="93">
        <v>2.03</v>
      </c>
      <c r="E423" s="84">
        <v>0.2</v>
      </c>
      <c r="F423" s="85">
        <f t="shared" si="20"/>
        <v>1.62</v>
      </c>
      <c r="G423" s="86">
        <v>0.018</v>
      </c>
      <c r="H423" s="85">
        <f t="shared" si="21"/>
        <v>1.65</v>
      </c>
      <c r="I423" s="88" t="s">
        <v>2213</v>
      </c>
    </row>
    <row r="424" s="57" customFormat="1" ht="16.5" spans="1:9">
      <c r="A424" s="80">
        <v>334</v>
      </c>
      <c r="B424" s="81" t="s">
        <v>2615</v>
      </c>
      <c r="C424" s="82" t="s">
        <v>168</v>
      </c>
      <c r="D424" s="93">
        <v>2.03</v>
      </c>
      <c r="E424" s="84">
        <v>0.2</v>
      </c>
      <c r="F424" s="85">
        <f t="shared" si="20"/>
        <v>1.62</v>
      </c>
      <c r="G424" s="86">
        <v>0.018</v>
      </c>
      <c r="H424" s="85">
        <f t="shared" si="21"/>
        <v>1.65</v>
      </c>
      <c r="I424" s="88" t="s">
        <v>2213</v>
      </c>
    </row>
    <row r="425" s="57" customFormat="1" ht="16.5" spans="1:9">
      <c r="A425" s="80">
        <v>335</v>
      </c>
      <c r="B425" s="81" t="s">
        <v>2616</v>
      </c>
      <c r="C425" s="82" t="s">
        <v>168</v>
      </c>
      <c r="D425" s="93">
        <v>3.29</v>
      </c>
      <c r="E425" s="84">
        <v>0.2</v>
      </c>
      <c r="F425" s="85">
        <f t="shared" si="20"/>
        <v>2.63</v>
      </c>
      <c r="G425" s="86">
        <v>0.018</v>
      </c>
      <c r="H425" s="85">
        <f t="shared" si="21"/>
        <v>2.68</v>
      </c>
      <c r="I425" s="88" t="s">
        <v>2213</v>
      </c>
    </row>
    <row r="426" s="57" customFormat="1" ht="16.5" spans="1:9">
      <c r="A426" s="80">
        <v>336</v>
      </c>
      <c r="B426" s="81" t="s">
        <v>2617</v>
      </c>
      <c r="C426" s="82" t="s">
        <v>168</v>
      </c>
      <c r="D426" s="93">
        <v>4.91</v>
      </c>
      <c r="E426" s="84">
        <v>0.2</v>
      </c>
      <c r="F426" s="85">
        <f t="shared" si="20"/>
        <v>3.93</v>
      </c>
      <c r="G426" s="86">
        <v>0.018</v>
      </c>
      <c r="H426" s="85">
        <f t="shared" si="21"/>
        <v>4</v>
      </c>
      <c r="I426" s="88" t="s">
        <v>2213</v>
      </c>
    </row>
    <row r="427" s="57" customFormat="1" ht="16.5" spans="1:9">
      <c r="A427" s="80">
        <v>337</v>
      </c>
      <c r="B427" s="81" t="s">
        <v>2618</v>
      </c>
      <c r="C427" s="82" t="s">
        <v>168</v>
      </c>
      <c r="D427" s="93">
        <v>8.24</v>
      </c>
      <c r="E427" s="84">
        <v>0.2</v>
      </c>
      <c r="F427" s="85">
        <f t="shared" si="20"/>
        <v>6.59</v>
      </c>
      <c r="G427" s="86">
        <v>0.018</v>
      </c>
      <c r="H427" s="85">
        <f t="shared" si="21"/>
        <v>6.71</v>
      </c>
      <c r="I427" s="88" t="s">
        <v>2213</v>
      </c>
    </row>
    <row r="428" s="57" customFormat="1" ht="16.5" spans="1:9">
      <c r="A428" s="80">
        <v>338</v>
      </c>
      <c r="B428" s="81" t="s">
        <v>2619</v>
      </c>
      <c r="C428" s="82" t="s">
        <v>168</v>
      </c>
      <c r="D428" s="93">
        <v>13.22</v>
      </c>
      <c r="E428" s="84">
        <v>0.2</v>
      </c>
      <c r="F428" s="85">
        <f t="shared" si="20"/>
        <v>10.58</v>
      </c>
      <c r="G428" s="86">
        <v>0.018</v>
      </c>
      <c r="H428" s="85">
        <f t="shared" si="21"/>
        <v>10.77</v>
      </c>
      <c r="I428" s="88" t="s">
        <v>2213</v>
      </c>
    </row>
    <row r="429" s="57" customFormat="1" ht="16.5" spans="1:9">
      <c r="A429" s="80">
        <v>339</v>
      </c>
      <c r="B429" s="81" t="s">
        <v>2620</v>
      </c>
      <c r="C429" s="82" t="s">
        <v>168</v>
      </c>
      <c r="D429" s="93">
        <v>20.76</v>
      </c>
      <c r="E429" s="84">
        <v>0.2</v>
      </c>
      <c r="F429" s="85">
        <f t="shared" si="20"/>
        <v>16.61</v>
      </c>
      <c r="G429" s="86">
        <v>0.018</v>
      </c>
      <c r="H429" s="85">
        <f t="shared" si="21"/>
        <v>16.91</v>
      </c>
      <c r="I429" s="88" t="s">
        <v>2213</v>
      </c>
    </row>
    <row r="430" s="57" customFormat="1" ht="33" spans="1:9">
      <c r="A430" s="80">
        <v>340</v>
      </c>
      <c r="B430" s="81" t="s">
        <v>2621</v>
      </c>
      <c r="C430" s="82" t="s">
        <v>280</v>
      </c>
      <c r="D430" s="92">
        <v>958.58</v>
      </c>
      <c r="E430" s="84">
        <v>0</v>
      </c>
      <c r="F430" s="85">
        <f t="shared" si="20"/>
        <v>958.58</v>
      </c>
      <c r="G430" s="86">
        <v>0</v>
      </c>
      <c r="H430" s="85">
        <f t="shared" si="21"/>
        <v>958.58</v>
      </c>
      <c r="I430" s="88" t="s">
        <v>2229</v>
      </c>
    </row>
    <row r="431" s="57" customFormat="1" ht="33" spans="1:9">
      <c r="A431" s="80">
        <v>341</v>
      </c>
      <c r="B431" s="81" t="s">
        <v>2622</v>
      </c>
      <c r="C431" s="82" t="s">
        <v>280</v>
      </c>
      <c r="D431" s="92">
        <v>1415.93</v>
      </c>
      <c r="E431" s="84">
        <v>0</v>
      </c>
      <c r="F431" s="85">
        <f t="shared" si="20"/>
        <v>1415.93</v>
      </c>
      <c r="G431" s="86">
        <v>0</v>
      </c>
      <c r="H431" s="85">
        <f t="shared" si="21"/>
        <v>1415.93</v>
      </c>
      <c r="I431" s="88" t="s">
        <v>2229</v>
      </c>
    </row>
    <row r="432" s="57" customFormat="1" ht="33" spans="1:9">
      <c r="A432" s="80">
        <v>342</v>
      </c>
      <c r="B432" s="81" t="s">
        <v>2623</v>
      </c>
      <c r="C432" s="82" t="s">
        <v>280</v>
      </c>
      <c r="D432" s="92">
        <v>900.62</v>
      </c>
      <c r="E432" s="84">
        <v>0</v>
      </c>
      <c r="F432" s="85">
        <f t="shared" si="20"/>
        <v>900.62</v>
      </c>
      <c r="G432" s="86">
        <v>0</v>
      </c>
      <c r="H432" s="85">
        <f t="shared" si="21"/>
        <v>900.62</v>
      </c>
      <c r="I432" s="88" t="s">
        <v>2229</v>
      </c>
    </row>
    <row r="433" s="57" customFormat="1" ht="33" spans="1:9">
      <c r="A433" s="80">
        <v>343</v>
      </c>
      <c r="B433" s="81" t="s">
        <v>2624</v>
      </c>
      <c r="C433" s="82" t="s">
        <v>280</v>
      </c>
      <c r="D433" s="92">
        <v>5309.73</v>
      </c>
      <c r="E433" s="84">
        <v>0</v>
      </c>
      <c r="F433" s="85">
        <f t="shared" si="20"/>
        <v>5309.73</v>
      </c>
      <c r="G433" s="86">
        <v>0</v>
      </c>
      <c r="H433" s="85">
        <f t="shared" si="21"/>
        <v>5309.73</v>
      </c>
      <c r="I433" s="88" t="s">
        <v>2229</v>
      </c>
    </row>
    <row r="434" s="57" customFormat="1" ht="16.5" spans="1:9">
      <c r="A434" s="80">
        <v>344</v>
      </c>
      <c r="B434" s="81" t="s">
        <v>2625</v>
      </c>
      <c r="C434" s="82" t="s">
        <v>168</v>
      </c>
      <c r="D434" s="93">
        <v>1296</v>
      </c>
      <c r="E434" s="84">
        <v>0.2</v>
      </c>
      <c r="F434" s="85">
        <f t="shared" si="20"/>
        <v>1036.8</v>
      </c>
      <c r="G434" s="86">
        <v>0</v>
      </c>
      <c r="H434" s="85">
        <f t="shared" si="21"/>
        <v>1036.8</v>
      </c>
      <c r="I434" s="88" t="s">
        <v>2213</v>
      </c>
    </row>
    <row r="435" s="57" customFormat="1" ht="16.5" spans="1:9">
      <c r="A435" s="80">
        <v>345</v>
      </c>
      <c r="B435" s="81" t="s">
        <v>2626</v>
      </c>
      <c r="C435" s="82" t="s">
        <v>168</v>
      </c>
      <c r="D435" s="93">
        <v>1640</v>
      </c>
      <c r="E435" s="84">
        <v>0.2</v>
      </c>
      <c r="F435" s="85">
        <f t="shared" si="20"/>
        <v>1312</v>
      </c>
      <c r="G435" s="86">
        <v>0</v>
      </c>
      <c r="H435" s="85">
        <f t="shared" si="21"/>
        <v>1312</v>
      </c>
      <c r="I435" s="88" t="s">
        <v>2213</v>
      </c>
    </row>
    <row r="436" s="57" customFormat="1" ht="16.5" spans="1:9">
      <c r="A436" s="80">
        <v>346</v>
      </c>
      <c r="B436" s="81" t="s">
        <v>2627</v>
      </c>
      <c r="C436" s="82" t="s">
        <v>168</v>
      </c>
      <c r="D436" s="93">
        <v>2053</v>
      </c>
      <c r="E436" s="84">
        <v>0.2</v>
      </c>
      <c r="F436" s="85">
        <f t="shared" si="20"/>
        <v>1642.4</v>
      </c>
      <c r="G436" s="86">
        <v>0</v>
      </c>
      <c r="H436" s="85">
        <f t="shared" si="21"/>
        <v>1642.4</v>
      </c>
      <c r="I436" s="88" t="s">
        <v>2213</v>
      </c>
    </row>
    <row r="437" s="57" customFormat="1" ht="16.5" spans="1:9">
      <c r="A437" s="80">
        <v>347</v>
      </c>
      <c r="B437" s="81" t="s">
        <v>2628</v>
      </c>
      <c r="C437" s="82" t="s">
        <v>168</v>
      </c>
      <c r="D437" s="93">
        <v>2561</v>
      </c>
      <c r="E437" s="84">
        <v>0.2</v>
      </c>
      <c r="F437" s="85">
        <f t="shared" si="20"/>
        <v>2048.8</v>
      </c>
      <c r="G437" s="86">
        <v>0</v>
      </c>
      <c r="H437" s="85">
        <f t="shared" si="21"/>
        <v>2048.8</v>
      </c>
      <c r="I437" s="88" t="s">
        <v>2213</v>
      </c>
    </row>
    <row r="438" s="57" customFormat="1" ht="16.5" spans="1:9">
      <c r="A438" s="80">
        <v>348</v>
      </c>
      <c r="B438" s="81" t="s">
        <v>2629</v>
      </c>
      <c r="C438" s="82" t="s">
        <v>168</v>
      </c>
      <c r="D438" s="93">
        <v>3291</v>
      </c>
      <c r="E438" s="84">
        <v>0.2</v>
      </c>
      <c r="F438" s="85">
        <f t="shared" si="20"/>
        <v>2632.8</v>
      </c>
      <c r="G438" s="86">
        <v>0</v>
      </c>
      <c r="H438" s="85">
        <f t="shared" si="21"/>
        <v>2632.8</v>
      </c>
      <c r="I438" s="88" t="s">
        <v>2213</v>
      </c>
    </row>
    <row r="439" s="57" customFormat="1" ht="16.5" spans="1:9">
      <c r="A439" s="80">
        <v>349</v>
      </c>
      <c r="B439" s="81" t="s">
        <v>2630</v>
      </c>
      <c r="C439" s="82" t="s">
        <v>168</v>
      </c>
      <c r="D439" s="93">
        <v>4106</v>
      </c>
      <c r="E439" s="84">
        <v>0.2</v>
      </c>
      <c r="F439" s="85">
        <f t="shared" si="20"/>
        <v>3284.8</v>
      </c>
      <c r="G439" s="86">
        <v>0</v>
      </c>
      <c r="H439" s="85">
        <f t="shared" si="21"/>
        <v>3284.8</v>
      </c>
      <c r="I439" s="88" t="s">
        <v>2213</v>
      </c>
    </row>
    <row r="440" s="57" customFormat="1" ht="16.5" spans="1:9">
      <c r="A440" s="80">
        <v>350</v>
      </c>
      <c r="B440" s="81" t="s">
        <v>2631</v>
      </c>
      <c r="C440" s="82" t="s">
        <v>168</v>
      </c>
      <c r="D440" s="93">
        <v>5128</v>
      </c>
      <c r="E440" s="84">
        <v>0.2</v>
      </c>
      <c r="F440" s="85">
        <f t="shared" si="20"/>
        <v>4102.4</v>
      </c>
      <c r="G440" s="86">
        <v>0</v>
      </c>
      <c r="H440" s="85">
        <f t="shared" si="21"/>
        <v>4102.4</v>
      </c>
      <c r="I440" s="88" t="s">
        <v>2213</v>
      </c>
    </row>
    <row r="441" s="57" customFormat="1" ht="16.5" spans="1:9">
      <c r="A441" s="80">
        <v>351</v>
      </c>
      <c r="B441" s="81" t="s">
        <v>2632</v>
      </c>
      <c r="C441" s="82" t="s">
        <v>168</v>
      </c>
      <c r="D441" s="93">
        <v>6568</v>
      </c>
      <c r="E441" s="84">
        <v>0.2</v>
      </c>
      <c r="F441" s="85">
        <f t="shared" si="20"/>
        <v>5254.4</v>
      </c>
      <c r="G441" s="86">
        <v>0</v>
      </c>
      <c r="H441" s="85">
        <f t="shared" si="21"/>
        <v>5254.4</v>
      </c>
      <c r="I441" s="88" t="s">
        <v>2213</v>
      </c>
    </row>
    <row r="442" s="57" customFormat="1" ht="16.5" spans="1:9">
      <c r="A442" s="80">
        <v>352</v>
      </c>
      <c r="B442" s="81" t="s">
        <v>2633</v>
      </c>
      <c r="C442" s="82" t="s">
        <v>168</v>
      </c>
      <c r="D442" s="93">
        <v>7.22</v>
      </c>
      <c r="E442" s="84">
        <v>0.2</v>
      </c>
      <c r="F442" s="85">
        <f t="shared" si="20"/>
        <v>5.78</v>
      </c>
      <c r="G442" s="86">
        <v>0</v>
      </c>
      <c r="H442" s="85">
        <f t="shared" si="21"/>
        <v>5.78</v>
      </c>
      <c r="I442" s="88" t="s">
        <v>2213</v>
      </c>
    </row>
    <row r="443" s="57" customFormat="1" ht="16.5" spans="1:9">
      <c r="A443" s="80">
        <v>353</v>
      </c>
      <c r="B443" s="81" t="s">
        <v>2634</v>
      </c>
      <c r="C443" s="82" t="s">
        <v>168</v>
      </c>
      <c r="D443" s="93">
        <v>8.29</v>
      </c>
      <c r="E443" s="84">
        <v>0.2</v>
      </c>
      <c r="F443" s="85">
        <f t="shared" si="20"/>
        <v>6.63</v>
      </c>
      <c r="G443" s="86">
        <v>0</v>
      </c>
      <c r="H443" s="85">
        <f t="shared" si="21"/>
        <v>6.63</v>
      </c>
      <c r="I443" s="88" t="s">
        <v>2213</v>
      </c>
    </row>
    <row r="444" s="57" customFormat="1" ht="16.5" spans="1:9">
      <c r="A444" s="80">
        <v>354</v>
      </c>
      <c r="B444" s="81" t="s">
        <v>2635</v>
      </c>
      <c r="C444" s="82" t="s">
        <v>168</v>
      </c>
      <c r="D444" s="93">
        <v>11.45</v>
      </c>
      <c r="E444" s="84">
        <v>0.2</v>
      </c>
      <c r="F444" s="85">
        <f t="shared" si="20"/>
        <v>9.16</v>
      </c>
      <c r="G444" s="86">
        <v>0</v>
      </c>
      <c r="H444" s="85">
        <f t="shared" si="21"/>
        <v>9.16</v>
      </c>
      <c r="I444" s="88" t="s">
        <v>2213</v>
      </c>
    </row>
    <row r="445" s="57" customFormat="1" ht="16.5" spans="1:9">
      <c r="A445" s="80">
        <v>355</v>
      </c>
      <c r="B445" s="81" t="s">
        <v>2636</v>
      </c>
      <c r="C445" s="82" t="s">
        <v>168</v>
      </c>
      <c r="D445" s="93">
        <v>16.34</v>
      </c>
      <c r="E445" s="84">
        <v>0.2</v>
      </c>
      <c r="F445" s="85">
        <f t="shared" si="20"/>
        <v>13.07</v>
      </c>
      <c r="G445" s="86">
        <v>0</v>
      </c>
      <c r="H445" s="85">
        <f t="shared" si="21"/>
        <v>13.07</v>
      </c>
      <c r="I445" s="88" t="s">
        <v>2213</v>
      </c>
    </row>
    <row r="446" s="57" customFormat="1" ht="16.5" spans="1:9">
      <c r="A446" s="80">
        <v>356</v>
      </c>
      <c r="B446" s="81" t="s">
        <v>2637</v>
      </c>
      <c r="C446" s="82" t="s">
        <v>168</v>
      </c>
      <c r="D446" s="93">
        <v>33.89</v>
      </c>
      <c r="E446" s="84">
        <v>0.2</v>
      </c>
      <c r="F446" s="85">
        <f t="shared" si="20"/>
        <v>27.11</v>
      </c>
      <c r="G446" s="86">
        <v>0</v>
      </c>
      <c r="H446" s="85">
        <f t="shared" si="21"/>
        <v>27.11</v>
      </c>
      <c r="I446" s="88" t="s">
        <v>2213</v>
      </c>
    </row>
    <row r="447" s="57" customFormat="1" ht="16.5" spans="1:9">
      <c r="A447" s="80">
        <v>357</v>
      </c>
      <c r="B447" s="81" t="s">
        <v>2638</v>
      </c>
      <c r="C447" s="82" t="s">
        <v>168</v>
      </c>
      <c r="D447" s="93">
        <v>7.74</v>
      </c>
      <c r="E447" s="84">
        <v>0.2</v>
      </c>
      <c r="F447" s="85">
        <f t="shared" si="20"/>
        <v>6.19</v>
      </c>
      <c r="G447" s="86">
        <v>0</v>
      </c>
      <c r="H447" s="85">
        <f t="shared" si="21"/>
        <v>6.19</v>
      </c>
      <c r="I447" s="88" t="s">
        <v>2213</v>
      </c>
    </row>
    <row r="448" s="57" customFormat="1" ht="16.5" spans="1:9">
      <c r="A448" s="80">
        <v>358</v>
      </c>
      <c r="B448" s="81" t="s">
        <v>2639</v>
      </c>
      <c r="C448" s="82" t="s">
        <v>168</v>
      </c>
      <c r="D448" s="93">
        <v>10.28</v>
      </c>
      <c r="E448" s="84">
        <v>0.2</v>
      </c>
      <c r="F448" s="85">
        <f t="shared" si="20"/>
        <v>8.22</v>
      </c>
      <c r="G448" s="86">
        <v>0</v>
      </c>
      <c r="H448" s="85">
        <f t="shared" si="21"/>
        <v>8.22</v>
      </c>
      <c r="I448" s="88" t="s">
        <v>2213</v>
      </c>
    </row>
    <row r="449" s="57" customFormat="1" ht="16.5" spans="1:9">
      <c r="A449" s="80">
        <v>359</v>
      </c>
      <c r="B449" s="81" t="s">
        <v>2640</v>
      </c>
      <c r="C449" s="82" t="s">
        <v>168</v>
      </c>
      <c r="D449" s="93">
        <v>12.3</v>
      </c>
      <c r="E449" s="84">
        <v>0.2</v>
      </c>
      <c r="F449" s="85">
        <f t="shared" si="20"/>
        <v>9.84</v>
      </c>
      <c r="G449" s="86">
        <v>0</v>
      </c>
      <c r="H449" s="85">
        <f t="shared" si="21"/>
        <v>9.84</v>
      </c>
      <c r="I449" s="88" t="s">
        <v>2213</v>
      </c>
    </row>
    <row r="450" s="57" customFormat="1" ht="16.5" spans="1:9">
      <c r="A450" s="80">
        <v>360</v>
      </c>
      <c r="B450" s="81" t="s">
        <v>2641</v>
      </c>
      <c r="C450" s="82" t="s">
        <v>168</v>
      </c>
      <c r="D450" s="92">
        <v>48.23</v>
      </c>
      <c r="E450" s="84">
        <v>0</v>
      </c>
      <c r="F450" s="85">
        <f t="shared" si="20"/>
        <v>48.23</v>
      </c>
      <c r="G450" s="84">
        <v>0.01</v>
      </c>
      <c r="H450" s="85">
        <f t="shared" si="21"/>
        <v>48.71</v>
      </c>
      <c r="I450" s="88" t="s">
        <v>2229</v>
      </c>
    </row>
    <row r="451" s="57" customFormat="1" ht="16.5" spans="1:9">
      <c r="A451" s="80">
        <v>361</v>
      </c>
      <c r="B451" s="81" t="s">
        <v>2642</v>
      </c>
      <c r="C451" s="82" t="s">
        <v>168</v>
      </c>
      <c r="D451" s="92">
        <v>72.6</v>
      </c>
      <c r="E451" s="84">
        <v>0</v>
      </c>
      <c r="F451" s="85">
        <f t="shared" si="20"/>
        <v>72.6</v>
      </c>
      <c r="G451" s="84">
        <v>0.01</v>
      </c>
      <c r="H451" s="85">
        <f t="shared" si="21"/>
        <v>73.33</v>
      </c>
      <c r="I451" s="88" t="s">
        <v>2229</v>
      </c>
    </row>
    <row r="452" s="57" customFormat="1" ht="33" spans="1:9">
      <c r="A452" s="80">
        <v>362</v>
      </c>
      <c r="B452" s="81" t="s">
        <v>2643</v>
      </c>
      <c r="C452" s="82" t="s">
        <v>168</v>
      </c>
      <c r="D452" s="92">
        <v>85.89</v>
      </c>
      <c r="E452" s="84">
        <v>0</v>
      </c>
      <c r="F452" s="85">
        <f t="shared" si="20"/>
        <v>85.89</v>
      </c>
      <c r="G452" s="84">
        <v>0.01</v>
      </c>
      <c r="H452" s="85">
        <f t="shared" si="21"/>
        <v>86.75</v>
      </c>
      <c r="I452" s="88" t="s">
        <v>2229</v>
      </c>
    </row>
    <row r="453" s="57" customFormat="1" ht="33" spans="1:9">
      <c r="A453" s="80">
        <v>363</v>
      </c>
      <c r="B453" s="81" t="s">
        <v>2644</v>
      </c>
      <c r="C453" s="82" t="s">
        <v>168</v>
      </c>
      <c r="D453" s="92">
        <v>113.84</v>
      </c>
      <c r="E453" s="84">
        <v>0</v>
      </c>
      <c r="F453" s="85">
        <f t="shared" si="20"/>
        <v>113.84</v>
      </c>
      <c r="G453" s="84">
        <v>0.01</v>
      </c>
      <c r="H453" s="85">
        <f t="shared" si="21"/>
        <v>114.98</v>
      </c>
      <c r="I453" s="88" t="s">
        <v>2229</v>
      </c>
    </row>
    <row r="454" s="57" customFormat="1" ht="33" spans="1:9">
      <c r="A454" s="80">
        <v>364</v>
      </c>
      <c r="B454" s="81" t="s">
        <v>2645</v>
      </c>
      <c r="C454" s="82" t="s">
        <v>168</v>
      </c>
      <c r="D454" s="92">
        <v>150.11</v>
      </c>
      <c r="E454" s="84">
        <v>0</v>
      </c>
      <c r="F454" s="85">
        <f t="shared" si="20"/>
        <v>150.11</v>
      </c>
      <c r="G454" s="84">
        <v>0.01</v>
      </c>
      <c r="H454" s="85">
        <f t="shared" si="21"/>
        <v>151.61</v>
      </c>
      <c r="I454" s="88" t="s">
        <v>2229</v>
      </c>
    </row>
    <row r="455" s="57" customFormat="1" ht="33" spans="1:9">
      <c r="A455" s="80">
        <v>365</v>
      </c>
      <c r="B455" s="81" t="s">
        <v>2646</v>
      </c>
      <c r="C455" s="82" t="s">
        <v>168</v>
      </c>
      <c r="D455" s="92">
        <v>207.4</v>
      </c>
      <c r="E455" s="84">
        <v>0</v>
      </c>
      <c r="F455" s="85">
        <f t="shared" si="20"/>
        <v>207.4</v>
      </c>
      <c r="G455" s="84">
        <v>0.01</v>
      </c>
      <c r="H455" s="85">
        <f t="shared" si="21"/>
        <v>209.47</v>
      </c>
      <c r="I455" s="88" t="s">
        <v>2229</v>
      </c>
    </row>
    <row r="456" s="57" customFormat="1" ht="33" spans="1:9">
      <c r="A456" s="80">
        <v>366</v>
      </c>
      <c r="B456" s="81" t="s">
        <v>2647</v>
      </c>
      <c r="C456" s="82" t="s">
        <v>168</v>
      </c>
      <c r="D456" s="92">
        <v>282.4</v>
      </c>
      <c r="E456" s="84">
        <v>0</v>
      </c>
      <c r="F456" s="85">
        <f t="shared" si="20"/>
        <v>282.4</v>
      </c>
      <c r="G456" s="84">
        <v>0.01</v>
      </c>
      <c r="H456" s="85">
        <f t="shared" si="21"/>
        <v>285.22</v>
      </c>
      <c r="I456" s="88" t="s">
        <v>2229</v>
      </c>
    </row>
    <row r="457" s="57" customFormat="1" ht="33" spans="1:9">
      <c r="A457" s="80">
        <v>367</v>
      </c>
      <c r="B457" s="81" t="s">
        <v>2648</v>
      </c>
      <c r="C457" s="82" t="s">
        <v>168</v>
      </c>
      <c r="D457" s="92">
        <v>351.64</v>
      </c>
      <c r="E457" s="84">
        <v>0</v>
      </c>
      <c r="F457" s="85">
        <f t="shared" si="20"/>
        <v>351.64</v>
      </c>
      <c r="G457" s="84">
        <v>0.01</v>
      </c>
      <c r="H457" s="85">
        <f t="shared" si="21"/>
        <v>355.16</v>
      </c>
      <c r="I457" s="88" t="s">
        <v>2229</v>
      </c>
    </row>
    <row r="458" s="57" customFormat="1" ht="33" spans="1:9">
      <c r="A458" s="80">
        <v>368</v>
      </c>
      <c r="B458" s="81" t="s">
        <v>2649</v>
      </c>
      <c r="C458" s="82" t="s">
        <v>168</v>
      </c>
      <c r="D458" s="92">
        <v>406.26</v>
      </c>
      <c r="E458" s="84">
        <v>0</v>
      </c>
      <c r="F458" s="85">
        <f t="shared" si="20"/>
        <v>406.26</v>
      </c>
      <c r="G458" s="84">
        <v>0.01</v>
      </c>
      <c r="H458" s="85">
        <f t="shared" si="21"/>
        <v>410.32</v>
      </c>
      <c r="I458" s="88" t="s">
        <v>2229</v>
      </c>
    </row>
    <row r="459" s="57" customFormat="1" ht="33" spans="1:9">
      <c r="A459" s="80">
        <v>369</v>
      </c>
      <c r="B459" s="81" t="s">
        <v>2650</v>
      </c>
      <c r="C459" s="82" t="s">
        <v>168</v>
      </c>
      <c r="D459" s="92">
        <v>610.36</v>
      </c>
      <c r="E459" s="84">
        <v>0</v>
      </c>
      <c r="F459" s="85">
        <f t="shared" si="20"/>
        <v>610.36</v>
      </c>
      <c r="G459" s="84">
        <v>0.01</v>
      </c>
      <c r="H459" s="85">
        <f t="shared" si="21"/>
        <v>616.46</v>
      </c>
      <c r="I459" s="88" t="s">
        <v>2229</v>
      </c>
    </row>
    <row r="460" s="57" customFormat="1" ht="33" spans="1:9">
      <c r="A460" s="80">
        <v>370</v>
      </c>
      <c r="B460" s="81" t="s">
        <v>2651</v>
      </c>
      <c r="C460" s="82" t="s">
        <v>168</v>
      </c>
      <c r="D460" s="92">
        <v>670.35</v>
      </c>
      <c r="E460" s="84">
        <v>0</v>
      </c>
      <c r="F460" s="85">
        <f t="shared" si="20"/>
        <v>670.35</v>
      </c>
      <c r="G460" s="84">
        <v>0.01</v>
      </c>
      <c r="H460" s="85">
        <f t="shared" si="21"/>
        <v>677.05</v>
      </c>
      <c r="I460" s="88" t="s">
        <v>2229</v>
      </c>
    </row>
    <row r="461" s="57" customFormat="1" ht="33" spans="1:9">
      <c r="A461" s="80">
        <v>371</v>
      </c>
      <c r="B461" s="81" t="s">
        <v>2652</v>
      </c>
      <c r="C461" s="82" t="s">
        <v>168</v>
      </c>
      <c r="D461" s="92">
        <v>91.3</v>
      </c>
      <c r="E461" s="84">
        <v>0</v>
      </c>
      <c r="F461" s="85">
        <f t="shared" si="20"/>
        <v>91.3</v>
      </c>
      <c r="G461" s="84">
        <v>0.01</v>
      </c>
      <c r="H461" s="85">
        <f t="shared" si="21"/>
        <v>92.21</v>
      </c>
      <c r="I461" s="88" t="s">
        <v>2229</v>
      </c>
    </row>
    <row r="462" s="57" customFormat="1" ht="33" spans="1:9">
      <c r="A462" s="80">
        <v>372</v>
      </c>
      <c r="B462" s="81" t="s">
        <v>2653</v>
      </c>
      <c r="C462" s="82" t="s">
        <v>168</v>
      </c>
      <c r="D462" s="92">
        <v>129.62</v>
      </c>
      <c r="E462" s="84">
        <v>0</v>
      </c>
      <c r="F462" s="85">
        <f t="shared" si="20"/>
        <v>129.62</v>
      </c>
      <c r="G462" s="84">
        <v>0.01</v>
      </c>
      <c r="H462" s="85">
        <f t="shared" si="21"/>
        <v>130.92</v>
      </c>
      <c r="I462" s="88" t="s">
        <v>2229</v>
      </c>
    </row>
    <row r="463" s="57" customFormat="1" ht="33" spans="1:9">
      <c r="A463" s="80">
        <v>373</v>
      </c>
      <c r="B463" s="81" t="s">
        <v>2654</v>
      </c>
      <c r="C463" s="82" t="s">
        <v>168</v>
      </c>
      <c r="D463" s="92">
        <v>182.94</v>
      </c>
      <c r="E463" s="84">
        <v>0</v>
      </c>
      <c r="F463" s="85">
        <f t="shared" si="20"/>
        <v>182.94</v>
      </c>
      <c r="G463" s="84">
        <v>0.01</v>
      </c>
      <c r="H463" s="85">
        <f t="shared" si="21"/>
        <v>184.77</v>
      </c>
      <c r="I463" s="88" t="s">
        <v>2229</v>
      </c>
    </row>
    <row r="464" s="57" customFormat="1" ht="33" spans="1:9">
      <c r="A464" s="80">
        <v>374</v>
      </c>
      <c r="B464" s="81" t="s">
        <v>2655</v>
      </c>
      <c r="C464" s="82" t="s">
        <v>168</v>
      </c>
      <c r="D464" s="92">
        <v>259.19</v>
      </c>
      <c r="E464" s="84">
        <v>0</v>
      </c>
      <c r="F464" s="85">
        <f t="shared" si="20"/>
        <v>259.19</v>
      </c>
      <c r="G464" s="84">
        <v>0.01</v>
      </c>
      <c r="H464" s="85">
        <f t="shared" si="21"/>
        <v>261.78</v>
      </c>
      <c r="I464" s="88" t="s">
        <v>2229</v>
      </c>
    </row>
    <row r="465" s="57" customFormat="1" ht="33" spans="1:9">
      <c r="A465" s="80">
        <v>375</v>
      </c>
      <c r="B465" s="81" t="s">
        <v>2656</v>
      </c>
      <c r="C465" s="82" t="s">
        <v>168</v>
      </c>
      <c r="D465" s="92">
        <v>291.25</v>
      </c>
      <c r="E465" s="84">
        <v>0</v>
      </c>
      <c r="F465" s="85">
        <f t="shared" si="20"/>
        <v>291.25</v>
      </c>
      <c r="G465" s="84">
        <v>0.01</v>
      </c>
      <c r="H465" s="85">
        <f t="shared" si="21"/>
        <v>294.16</v>
      </c>
      <c r="I465" s="88" t="s">
        <v>2229</v>
      </c>
    </row>
    <row r="466" s="57" customFormat="1" ht="33" spans="1:9">
      <c r="A466" s="80">
        <v>376</v>
      </c>
      <c r="B466" s="81" t="s">
        <v>2657</v>
      </c>
      <c r="C466" s="82" t="s">
        <v>168</v>
      </c>
      <c r="D466" s="92">
        <v>428.41</v>
      </c>
      <c r="E466" s="84">
        <v>0</v>
      </c>
      <c r="F466" s="85">
        <f t="shared" si="20"/>
        <v>428.41</v>
      </c>
      <c r="G466" s="84">
        <v>0.01</v>
      </c>
      <c r="H466" s="85">
        <f t="shared" si="21"/>
        <v>432.69</v>
      </c>
      <c r="I466" s="88" t="s">
        <v>2229</v>
      </c>
    </row>
    <row r="467" s="57" customFormat="1" ht="33" spans="1:9">
      <c r="A467" s="80">
        <v>377</v>
      </c>
      <c r="B467" s="81" t="s">
        <v>2658</v>
      </c>
      <c r="C467" s="82" t="s">
        <v>168</v>
      </c>
      <c r="D467" s="92">
        <v>462.93</v>
      </c>
      <c r="E467" s="84">
        <v>0</v>
      </c>
      <c r="F467" s="85">
        <f t="shared" si="20"/>
        <v>462.93</v>
      </c>
      <c r="G467" s="84">
        <v>0.01</v>
      </c>
      <c r="H467" s="85">
        <f t="shared" si="21"/>
        <v>467.56</v>
      </c>
      <c r="I467" s="88" t="s">
        <v>2229</v>
      </c>
    </row>
    <row r="468" s="57" customFormat="1" ht="33" spans="1:9">
      <c r="A468" s="80">
        <v>378</v>
      </c>
      <c r="B468" s="81" t="s">
        <v>2659</v>
      </c>
      <c r="C468" s="82" t="s">
        <v>168</v>
      </c>
      <c r="D468" s="92">
        <v>642.35</v>
      </c>
      <c r="E468" s="84">
        <v>0</v>
      </c>
      <c r="F468" s="85">
        <f t="shared" si="20"/>
        <v>642.35</v>
      </c>
      <c r="G468" s="84">
        <v>0.01</v>
      </c>
      <c r="H468" s="85">
        <f t="shared" si="21"/>
        <v>648.77</v>
      </c>
      <c r="I468" s="88" t="s">
        <v>2229</v>
      </c>
    </row>
    <row r="469" s="57" customFormat="1" ht="33" spans="1:9">
      <c r="A469" s="80">
        <v>379</v>
      </c>
      <c r="B469" s="81" t="s">
        <v>2660</v>
      </c>
      <c r="C469" s="82" t="s">
        <v>168</v>
      </c>
      <c r="D469" s="92">
        <v>752.47</v>
      </c>
      <c r="E469" s="84">
        <v>0</v>
      </c>
      <c r="F469" s="85">
        <f t="shared" si="20"/>
        <v>752.47</v>
      </c>
      <c r="G469" s="84">
        <v>0.01</v>
      </c>
      <c r="H469" s="85">
        <f t="shared" si="21"/>
        <v>759.99</v>
      </c>
      <c r="I469" s="88" t="s">
        <v>2229</v>
      </c>
    </row>
    <row r="470" s="57" customFormat="1" ht="16.5" spans="1:9">
      <c r="A470" s="80">
        <v>380</v>
      </c>
      <c r="B470" s="81" t="s">
        <v>2661</v>
      </c>
      <c r="C470" s="82" t="s">
        <v>168</v>
      </c>
      <c r="D470" s="92">
        <v>3.58</v>
      </c>
      <c r="E470" s="84">
        <v>0</v>
      </c>
      <c r="F470" s="85">
        <f t="shared" si="20"/>
        <v>3.58</v>
      </c>
      <c r="G470" s="84">
        <v>0.01</v>
      </c>
      <c r="H470" s="85">
        <f t="shared" si="21"/>
        <v>3.62</v>
      </c>
      <c r="I470" s="88" t="s">
        <v>2229</v>
      </c>
    </row>
    <row r="471" s="57" customFormat="1" ht="16.5" spans="1:9">
      <c r="A471" s="80">
        <v>381</v>
      </c>
      <c r="B471" s="81" t="s">
        <v>2662</v>
      </c>
      <c r="C471" s="82" t="s">
        <v>168</v>
      </c>
      <c r="D471" s="92">
        <v>4.67</v>
      </c>
      <c r="E471" s="84">
        <v>0</v>
      </c>
      <c r="F471" s="85">
        <f t="shared" si="20"/>
        <v>4.67</v>
      </c>
      <c r="G471" s="84">
        <v>0.01</v>
      </c>
      <c r="H471" s="85">
        <f t="shared" si="21"/>
        <v>4.72</v>
      </c>
      <c r="I471" s="88" t="s">
        <v>2229</v>
      </c>
    </row>
    <row r="472" s="57" customFormat="1" ht="16.5" spans="1:9">
      <c r="A472" s="80">
        <v>382</v>
      </c>
      <c r="B472" s="81" t="s">
        <v>2663</v>
      </c>
      <c r="C472" s="82" t="s">
        <v>168</v>
      </c>
      <c r="D472" s="92">
        <v>4.78</v>
      </c>
      <c r="E472" s="84">
        <v>0</v>
      </c>
      <c r="F472" s="85">
        <f t="shared" si="20"/>
        <v>4.78</v>
      </c>
      <c r="G472" s="84">
        <v>0.01</v>
      </c>
      <c r="H472" s="85">
        <f t="shared" si="21"/>
        <v>4.83</v>
      </c>
      <c r="I472" s="88" t="s">
        <v>2229</v>
      </c>
    </row>
    <row r="473" s="57" customFormat="1" ht="16.5" spans="1:9">
      <c r="A473" s="80">
        <v>383</v>
      </c>
      <c r="B473" s="81" t="s">
        <v>2664</v>
      </c>
      <c r="C473" s="82" t="s">
        <v>168</v>
      </c>
      <c r="D473" s="92">
        <v>7.71</v>
      </c>
      <c r="E473" s="84">
        <v>0</v>
      </c>
      <c r="F473" s="85">
        <f t="shared" si="20"/>
        <v>7.71</v>
      </c>
      <c r="G473" s="84">
        <v>0.01</v>
      </c>
      <c r="H473" s="85">
        <f t="shared" si="21"/>
        <v>7.79</v>
      </c>
      <c r="I473" s="88" t="s">
        <v>2229</v>
      </c>
    </row>
    <row r="474" s="57" customFormat="1" ht="16.5" spans="1:9">
      <c r="A474" s="80">
        <v>384</v>
      </c>
      <c r="B474" s="81" t="s">
        <v>2665</v>
      </c>
      <c r="C474" s="82" t="s">
        <v>168</v>
      </c>
      <c r="D474" s="92">
        <v>8.71</v>
      </c>
      <c r="E474" s="84">
        <v>0</v>
      </c>
      <c r="F474" s="85">
        <f t="shared" si="20"/>
        <v>8.71</v>
      </c>
      <c r="G474" s="84">
        <v>0.01</v>
      </c>
      <c r="H474" s="85">
        <f t="shared" si="21"/>
        <v>8.8</v>
      </c>
      <c r="I474" s="88" t="s">
        <v>2229</v>
      </c>
    </row>
    <row r="475" s="57" customFormat="1" ht="16.5" spans="1:9">
      <c r="A475" s="80">
        <v>385</v>
      </c>
      <c r="B475" s="81" t="s">
        <v>2666</v>
      </c>
      <c r="C475" s="82" t="s">
        <v>168</v>
      </c>
      <c r="D475" s="92">
        <v>10.25</v>
      </c>
      <c r="E475" s="84">
        <v>0</v>
      </c>
      <c r="F475" s="85">
        <f t="shared" ref="F475:F538" si="22">+D475*(1-E475)</f>
        <v>10.25</v>
      </c>
      <c r="G475" s="84">
        <v>0.01</v>
      </c>
      <c r="H475" s="85">
        <f t="shared" ref="H475:H538" si="23">+F475*(1+G475)</f>
        <v>10.35</v>
      </c>
      <c r="I475" s="88" t="s">
        <v>2229</v>
      </c>
    </row>
    <row r="476" s="57" customFormat="1" ht="16.5" spans="1:9">
      <c r="A476" s="80">
        <v>386</v>
      </c>
      <c r="B476" s="81" t="s">
        <v>2667</v>
      </c>
      <c r="C476" s="82" t="s">
        <v>168</v>
      </c>
      <c r="D476" s="92">
        <v>14.78</v>
      </c>
      <c r="E476" s="84">
        <v>0</v>
      </c>
      <c r="F476" s="85">
        <f t="shared" si="22"/>
        <v>14.78</v>
      </c>
      <c r="G476" s="84">
        <v>0.01</v>
      </c>
      <c r="H476" s="85">
        <f t="shared" si="23"/>
        <v>14.93</v>
      </c>
      <c r="I476" s="88" t="s">
        <v>2229</v>
      </c>
    </row>
    <row r="477" s="57" customFormat="1" ht="16.5" spans="1:9">
      <c r="A477" s="80">
        <v>387</v>
      </c>
      <c r="B477" s="81" t="s">
        <v>2668</v>
      </c>
      <c r="C477" s="82" t="s">
        <v>168</v>
      </c>
      <c r="D477" s="92">
        <v>12.88</v>
      </c>
      <c r="E477" s="84">
        <v>0</v>
      </c>
      <c r="F477" s="85">
        <f t="shared" si="22"/>
        <v>12.88</v>
      </c>
      <c r="G477" s="84">
        <v>0.01</v>
      </c>
      <c r="H477" s="85">
        <f t="shared" si="23"/>
        <v>13.01</v>
      </c>
      <c r="I477" s="88" t="s">
        <v>2229</v>
      </c>
    </row>
    <row r="478" s="57" customFormat="1" ht="16.5" spans="1:9">
      <c r="A478" s="80">
        <v>388</v>
      </c>
      <c r="B478" s="81" t="s">
        <v>2669</v>
      </c>
      <c r="C478" s="82" t="s">
        <v>168</v>
      </c>
      <c r="D478" s="92">
        <v>67.57</v>
      </c>
      <c r="E478" s="84">
        <v>0</v>
      </c>
      <c r="F478" s="85">
        <f t="shared" si="22"/>
        <v>67.57</v>
      </c>
      <c r="G478" s="84">
        <v>0.01</v>
      </c>
      <c r="H478" s="85">
        <f t="shared" si="23"/>
        <v>68.25</v>
      </c>
      <c r="I478" s="88" t="s">
        <v>2229</v>
      </c>
    </row>
    <row r="479" s="57" customFormat="1" ht="16.5" spans="1:9">
      <c r="A479" s="80">
        <v>389</v>
      </c>
      <c r="B479" s="81" t="s">
        <v>2670</v>
      </c>
      <c r="C479" s="82" t="s">
        <v>168</v>
      </c>
      <c r="D479" s="92">
        <v>99.19</v>
      </c>
      <c r="E479" s="84">
        <v>0</v>
      </c>
      <c r="F479" s="85">
        <f t="shared" si="22"/>
        <v>99.19</v>
      </c>
      <c r="G479" s="84">
        <v>0.01</v>
      </c>
      <c r="H479" s="85">
        <f t="shared" si="23"/>
        <v>100.18</v>
      </c>
      <c r="I479" s="88" t="s">
        <v>2229</v>
      </c>
    </row>
    <row r="480" s="57" customFormat="1" ht="16.5" spans="1:9">
      <c r="A480" s="80">
        <v>390</v>
      </c>
      <c r="B480" s="81" t="s">
        <v>2671</v>
      </c>
      <c r="C480" s="82" t="s">
        <v>168</v>
      </c>
      <c r="D480" s="92">
        <v>191.98</v>
      </c>
      <c r="E480" s="84">
        <v>0</v>
      </c>
      <c r="F480" s="85">
        <f t="shared" si="22"/>
        <v>191.98</v>
      </c>
      <c r="G480" s="84">
        <v>0.01</v>
      </c>
      <c r="H480" s="85">
        <f t="shared" si="23"/>
        <v>193.9</v>
      </c>
      <c r="I480" s="88" t="s">
        <v>2229</v>
      </c>
    </row>
    <row r="481" s="57" customFormat="1" ht="33" spans="1:9">
      <c r="A481" s="80">
        <v>391</v>
      </c>
      <c r="B481" s="81" t="s">
        <v>2672</v>
      </c>
      <c r="C481" s="82" t="s">
        <v>168</v>
      </c>
      <c r="D481" s="92">
        <v>328.3</v>
      </c>
      <c r="E481" s="84">
        <v>0</v>
      </c>
      <c r="F481" s="85">
        <f t="shared" si="22"/>
        <v>328.3</v>
      </c>
      <c r="G481" s="84">
        <v>0.01</v>
      </c>
      <c r="H481" s="85">
        <f t="shared" si="23"/>
        <v>331.58</v>
      </c>
      <c r="I481" s="88" t="s">
        <v>2229</v>
      </c>
    </row>
    <row r="482" s="57" customFormat="1" ht="33" spans="1:9">
      <c r="A482" s="80">
        <v>392</v>
      </c>
      <c r="B482" s="81" t="s">
        <v>2673</v>
      </c>
      <c r="C482" s="82" t="s">
        <v>168</v>
      </c>
      <c r="D482" s="92">
        <v>11.73</v>
      </c>
      <c r="E482" s="84">
        <v>0</v>
      </c>
      <c r="F482" s="85">
        <f t="shared" si="22"/>
        <v>11.73</v>
      </c>
      <c r="G482" s="84">
        <v>0.01</v>
      </c>
      <c r="H482" s="85">
        <f t="shared" si="23"/>
        <v>11.85</v>
      </c>
      <c r="I482" s="88" t="s">
        <v>2229</v>
      </c>
    </row>
    <row r="483" s="57" customFormat="1" ht="16.5" spans="1:9">
      <c r="A483" s="80">
        <v>393</v>
      </c>
      <c r="B483" s="81" t="s">
        <v>2674</v>
      </c>
      <c r="C483" s="82" t="s">
        <v>168</v>
      </c>
      <c r="D483" s="92">
        <v>19.38</v>
      </c>
      <c r="E483" s="84">
        <v>0</v>
      </c>
      <c r="F483" s="85">
        <f t="shared" si="22"/>
        <v>19.38</v>
      </c>
      <c r="G483" s="84">
        <v>0.01</v>
      </c>
      <c r="H483" s="85">
        <f t="shared" si="23"/>
        <v>19.57</v>
      </c>
      <c r="I483" s="88" t="s">
        <v>2229</v>
      </c>
    </row>
    <row r="484" s="57" customFormat="1" ht="16.5" spans="1:9">
      <c r="A484" s="80">
        <v>394</v>
      </c>
      <c r="B484" s="81" t="s">
        <v>2675</v>
      </c>
      <c r="C484" s="82" t="s">
        <v>168</v>
      </c>
      <c r="D484" s="92">
        <v>25.2</v>
      </c>
      <c r="E484" s="84">
        <v>0</v>
      </c>
      <c r="F484" s="85">
        <f t="shared" si="22"/>
        <v>25.2</v>
      </c>
      <c r="G484" s="84">
        <v>0.01</v>
      </c>
      <c r="H484" s="85">
        <f t="shared" si="23"/>
        <v>25.45</v>
      </c>
      <c r="I484" s="88" t="s">
        <v>2229</v>
      </c>
    </row>
    <row r="485" s="57" customFormat="1" ht="16.5" spans="1:9">
      <c r="A485" s="80">
        <v>395</v>
      </c>
      <c r="B485" s="81" t="s">
        <v>2676</v>
      </c>
      <c r="C485" s="82" t="s">
        <v>168</v>
      </c>
      <c r="D485" s="92">
        <v>38.82</v>
      </c>
      <c r="E485" s="84">
        <v>0</v>
      </c>
      <c r="F485" s="85">
        <f t="shared" si="22"/>
        <v>38.82</v>
      </c>
      <c r="G485" s="84">
        <v>0.01</v>
      </c>
      <c r="H485" s="85">
        <f t="shared" si="23"/>
        <v>39.21</v>
      </c>
      <c r="I485" s="88" t="s">
        <v>2229</v>
      </c>
    </row>
    <row r="486" s="57" customFormat="1" ht="16.5" spans="1:9">
      <c r="A486" s="80">
        <v>396</v>
      </c>
      <c r="B486" s="81" t="s">
        <v>2677</v>
      </c>
      <c r="C486" s="82" t="s">
        <v>168</v>
      </c>
      <c r="D486" s="92">
        <v>61.72</v>
      </c>
      <c r="E486" s="84">
        <v>0</v>
      </c>
      <c r="F486" s="85">
        <f t="shared" si="22"/>
        <v>61.72</v>
      </c>
      <c r="G486" s="84">
        <v>0.01</v>
      </c>
      <c r="H486" s="85">
        <f t="shared" si="23"/>
        <v>62.34</v>
      </c>
      <c r="I486" s="88" t="s">
        <v>2229</v>
      </c>
    </row>
    <row r="487" s="57" customFormat="1" ht="16.5" spans="1:9">
      <c r="A487" s="80">
        <v>397</v>
      </c>
      <c r="B487" s="81" t="s">
        <v>2678</v>
      </c>
      <c r="C487" s="82" t="s">
        <v>168</v>
      </c>
      <c r="D487" s="92">
        <v>94.5</v>
      </c>
      <c r="E487" s="84">
        <v>0</v>
      </c>
      <c r="F487" s="85">
        <f t="shared" si="22"/>
        <v>94.5</v>
      </c>
      <c r="G487" s="84">
        <v>0.01</v>
      </c>
      <c r="H487" s="85">
        <f t="shared" si="23"/>
        <v>95.45</v>
      </c>
      <c r="I487" s="88" t="s">
        <v>2229</v>
      </c>
    </row>
    <row r="488" s="57" customFormat="1" ht="16.5" spans="1:9">
      <c r="A488" s="80">
        <v>398</v>
      </c>
      <c r="B488" s="81" t="s">
        <v>2679</v>
      </c>
      <c r="C488" s="82" t="s">
        <v>168</v>
      </c>
      <c r="D488" s="92">
        <v>129.48</v>
      </c>
      <c r="E488" s="84">
        <v>0</v>
      </c>
      <c r="F488" s="85">
        <f t="shared" si="22"/>
        <v>129.48</v>
      </c>
      <c r="G488" s="84">
        <v>0.01</v>
      </c>
      <c r="H488" s="85">
        <f t="shared" si="23"/>
        <v>130.77</v>
      </c>
      <c r="I488" s="88" t="s">
        <v>2229</v>
      </c>
    </row>
    <row r="489" s="57" customFormat="1" ht="16.5" spans="1:9">
      <c r="A489" s="80">
        <v>399</v>
      </c>
      <c r="B489" s="81" t="s">
        <v>2680</v>
      </c>
      <c r="C489" s="82" t="s">
        <v>168</v>
      </c>
      <c r="D489" s="92">
        <v>175.51</v>
      </c>
      <c r="E489" s="84">
        <v>0</v>
      </c>
      <c r="F489" s="85">
        <f t="shared" si="22"/>
        <v>175.51</v>
      </c>
      <c r="G489" s="84">
        <v>0.01</v>
      </c>
      <c r="H489" s="85">
        <f t="shared" si="23"/>
        <v>177.27</v>
      </c>
      <c r="I489" s="88" t="s">
        <v>2229</v>
      </c>
    </row>
    <row r="490" s="57" customFormat="1" ht="33" spans="1:9">
      <c r="A490" s="80">
        <v>400</v>
      </c>
      <c r="B490" s="81" t="s">
        <v>2681</v>
      </c>
      <c r="C490" s="82" t="s">
        <v>168</v>
      </c>
      <c r="D490" s="92">
        <v>429.28</v>
      </c>
      <c r="E490" s="84">
        <v>0</v>
      </c>
      <c r="F490" s="85">
        <f t="shared" si="22"/>
        <v>429.28</v>
      </c>
      <c r="G490" s="84">
        <v>0.01</v>
      </c>
      <c r="H490" s="85">
        <f t="shared" si="23"/>
        <v>433.57</v>
      </c>
      <c r="I490" s="88" t="s">
        <v>2229</v>
      </c>
    </row>
    <row r="491" s="57" customFormat="1" ht="33" spans="1:9">
      <c r="A491" s="80">
        <v>401</v>
      </c>
      <c r="B491" s="81" t="s">
        <v>2682</v>
      </c>
      <c r="C491" s="82" t="s">
        <v>168</v>
      </c>
      <c r="D491" s="92">
        <v>16.88</v>
      </c>
      <c r="E491" s="84">
        <v>0</v>
      </c>
      <c r="F491" s="85">
        <f t="shared" si="22"/>
        <v>16.88</v>
      </c>
      <c r="G491" s="84">
        <v>0.01</v>
      </c>
      <c r="H491" s="85">
        <f t="shared" si="23"/>
        <v>17.05</v>
      </c>
      <c r="I491" s="88" t="s">
        <v>2229</v>
      </c>
    </row>
    <row r="492" s="57" customFormat="1" ht="16.5" spans="1:9">
      <c r="A492" s="80">
        <v>402</v>
      </c>
      <c r="B492" s="81" t="s">
        <v>2683</v>
      </c>
      <c r="C492" s="82" t="s">
        <v>168</v>
      </c>
      <c r="D492" s="92">
        <v>15.22</v>
      </c>
      <c r="E492" s="84">
        <v>0</v>
      </c>
      <c r="F492" s="85">
        <f t="shared" si="22"/>
        <v>15.22</v>
      </c>
      <c r="G492" s="84">
        <v>0.01</v>
      </c>
      <c r="H492" s="85">
        <f t="shared" si="23"/>
        <v>15.37</v>
      </c>
      <c r="I492" s="88" t="s">
        <v>2229</v>
      </c>
    </row>
    <row r="493" s="57" customFormat="1" ht="16.5" spans="1:9">
      <c r="A493" s="80">
        <v>403</v>
      </c>
      <c r="B493" s="81" t="s">
        <v>2684</v>
      </c>
      <c r="C493" s="82" t="s">
        <v>168</v>
      </c>
      <c r="D493" s="92">
        <v>30.73</v>
      </c>
      <c r="E493" s="84">
        <v>0</v>
      </c>
      <c r="F493" s="85">
        <f t="shared" si="22"/>
        <v>30.73</v>
      </c>
      <c r="G493" s="84">
        <v>0.01</v>
      </c>
      <c r="H493" s="85">
        <f t="shared" si="23"/>
        <v>31.04</v>
      </c>
      <c r="I493" s="88" t="s">
        <v>2229</v>
      </c>
    </row>
    <row r="494" s="57" customFormat="1" ht="16.5" spans="1:9">
      <c r="A494" s="80">
        <v>404</v>
      </c>
      <c r="B494" s="81" t="s">
        <v>2685</v>
      </c>
      <c r="C494" s="82" t="s">
        <v>168</v>
      </c>
      <c r="D494" s="92">
        <v>48.37</v>
      </c>
      <c r="E494" s="84">
        <v>0</v>
      </c>
      <c r="F494" s="85">
        <f t="shared" si="22"/>
        <v>48.37</v>
      </c>
      <c r="G494" s="84">
        <v>0.01</v>
      </c>
      <c r="H494" s="85">
        <f t="shared" si="23"/>
        <v>48.85</v>
      </c>
      <c r="I494" s="88" t="s">
        <v>2229</v>
      </c>
    </row>
    <row r="495" s="57" customFormat="1" ht="16.5" spans="1:9">
      <c r="A495" s="80">
        <v>405</v>
      </c>
      <c r="B495" s="81" t="s">
        <v>2686</v>
      </c>
      <c r="C495" s="82" t="s">
        <v>168</v>
      </c>
      <c r="D495" s="92">
        <v>76.58</v>
      </c>
      <c r="E495" s="84">
        <v>0</v>
      </c>
      <c r="F495" s="85">
        <f t="shared" si="22"/>
        <v>76.58</v>
      </c>
      <c r="G495" s="84">
        <v>0.01</v>
      </c>
      <c r="H495" s="85">
        <f t="shared" si="23"/>
        <v>77.35</v>
      </c>
      <c r="I495" s="88" t="s">
        <v>2229</v>
      </c>
    </row>
    <row r="496" s="57" customFormat="1" ht="33" spans="1:9">
      <c r="A496" s="80">
        <v>406</v>
      </c>
      <c r="B496" s="81" t="s">
        <v>2687</v>
      </c>
      <c r="C496" s="82" t="s">
        <v>168</v>
      </c>
      <c r="D496" s="92">
        <v>101.52</v>
      </c>
      <c r="E496" s="84">
        <v>0</v>
      </c>
      <c r="F496" s="85">
        <f t="shared" si="22"/>
        <v>101.52</v>
      </c>
      <c r="G496" s="84">
        <v>0.01</v>
      </c>
      <c r="H496" s="85">
        <f t="shared" si="23"/>
        <v>102.54</v>
      </c>
      <c r="I496" s="88" t="s">
        <v>2229</v>
      </c>
    </row>
    <row r="497" s="57" customFormat="1" ht="33" spans="1:9">
      <c r="A497" s="80">
        <v>407</v>
      </c>
      <c r="B497" s="81" t="s">
        <v>2688</v>
      </c>
      <c r="C497" s="82" t="s">
        <v>168</v>
      </c>
      <c r="D497" s="92">
        <v>129.36</v>
      </c>
      <c r="E497" s="84">
        <v>0</v>
      </c>
      <c r="F497" s="85">
        <f t="shared" si="22"/>
        <v>129.36</v>
      </c>
      <c r="G497" s="84">
        <v>0.01</v>
      </c>
      <c r="H497" s="85">
        <f t="shared" si="23"/>
        <v>130.65</v>
      </c>
      <c r="I497" s="88" t="s">
        <v>2229</v>
      </c>
    </row>
    <row r="498" s="57" customFormat="1" ht="33" spans="1:9">
      <c r="A498" s="80">
        <v>408</v>
      </c>
      <c r="B498" s="81" t="s">
        <v>2689</v>
      </c>
      <c r="C498" s="82" t="s">
        <v>168</v>
      </c>
      <c r="D498" s="92">
        <v>152.48</v>
      </c>
      <c r="E498" s="84">
        <v>0</v>
      </c>
      <c r="F498" s="85">
        <f t="shared" si="22"/>
        <v>152.48</v>
      </c>
      <c r="G498" s="84">
        <v>0.01</v>
      </c>
      <c r="H498" s="85">
        <f t="shared" si="23"/>
        <v>154</v>
      </c>
      <c r="I498" s="88" t="s">
        <v>2229</v>
      </c>
    </row>
    <row r="499" s="57" customFormat="1" ht="33" spans="1:9">
      <c r="A499" s="80">
        <v>409</v>
      </c>
      <c r="B499" s="81" t="s">
        <v>2690</v>
      </c>
      <c r="C499" s="82" t="s">
        <v>168</v>
      </c>
      <c r="D499" s="92">
        <v>251.08</v>
      </c>
      <c r="E499" s="84">
        <v>0</v>
      </c>
      <c r="F499" s="85">
        <f t="shared" si="22"/>
        <v>251.08</v>
      </c>
      <c r="G499" s="84">
        <v>0.01</v>
      </c>
      <c r="H499" s="85">
        <f t="shared" si="23"/>
        <v>253.59</v>
      </c>
      <c r="I499" s="88" t="s">
        <v>2229</v>
      </c>
    </row>
    <row r="500" s="57" customFormat="1" ht="33" spans="1:9">
      <c r="A500" s="80">
        <v>410</v>
      </c>
      <c r="B500" s="81" t="s">
        <v>2691</v>
      </c>
      <c r="C500" s="82" t="s">
        <v>168</v>
      </c>
      <c r="D500" s="92">
        <v>323.11</v>
      </c>
      <c r="E500" s="84">
        <v>0</v>
      </c>
      <c r="F500" s="85">
        <f t="shared" si="22"/>
        <v>323.11</v>
      </c>
      <c r="G500" s="84">
        <v>0.01</v>
      </c>
      <c r="H500" s="85">
        <f t="shared" si="23"/>
        <v>326.34</v>
      </c>
      <c r="I500" s="88" t="s">
        <v>2229</v>
      </c>
    </row>
    <row r="501" s="57" customFormat="1" ht="33" spans="1:9">
      <c r="A501" s="80">
        <v>411</v>
      </c>
      <c r="B501" s="81" t="s">
        <v>2692</v>
      </c>
      <c r="C501" s="82" t="s">
        <v>168</v>
      </c>
      <c r="D501" s="92">
        <v>444.55</v>
      </c>
      <c r="E501" s="84">
        <v>0</v>
      </c>
      <c r="F501" s="85">
        <f t="shared" si="22"/>
        <v>444.55</v>
      </c>
      <c r="G501" s="84">
        <v>0.01</v>
      </c>
      <c r="H501" s="85">
        <f t="shared" si="23"/>
        <v>449</v>
      </c>
      <c r="I501" s="88" t="s">
        <v>2229</v>
      </c>
    </row>
    <row r="502" s="57" customFormat="1" ht="33" spans="1:9">
      <c r="A502" s="80">
        <v>412</v>
      </c>
      <c r="B502" s="81" t="s">
        <v>2693</v>
      </c>
      <c r="C502" s="82" t="s">
        <v>168</v>
      </c>
      <c r="D502" s="92">
        <v>522.52</v>
      </c>
      <c r="E502" s="84">
        <v>0</v>
      </c>
      <c r="F502" s="85">
        <f t="shared" si="22"/>
        <v>522.52</v>
      </c>
      <c r="G502" s="84">
        <v>0.01</v>
      </c>
      <c r="H502" s="85">
        <f t="shared" si="23"/>
        <v>527.75</v>
      </c>
      <c r="I502" s="88" t="s">
        <v>2229</v>
      </c>
    </row>
    <row r="503" s="57" customFormat="1" ht="33" spans="1:9">
      <c r="A503" s="80">
        <v>413</v>
      </c>
      <c r="B503" s="81" t="s">
        <v>2694</v>
      </c>
      <c r="C503" s="82" t="s">
        <v>168</v>
      </c>
      <c r="D503" s="92">
        <v>610.31</v>
      </c>
      <c r="E503" s="84">
        <v>0</v>
      </c>
      <c r="F503" s="85">
        <f t="shared" si="22"/>
        <v>610.31</v>
      </c>
      <c r="G503" s="84">
        <v>0.01</v>
      </c>
      <c r="H503" s="85">
        <f t="shared" si="23"/>
        <v>616.41</v>
      </c>
      <c r="I503" s="88" t="s">
        <v>2229</v>
      </c>
    </row>
    <row r="504" s="57" customFormat="1" ht="33" spans="1:9">
      <c r="A504" s="80">
        <v>414</v>
      </c>
      <c r="B504" s="81" t="s">
        <v>2695</v>
      </c>
      <c r="C504" s="82" t="s">
        <v>168</v>
      </c>
      <c r="D504" s="92">
        <v>781.65</v>
      </c>
      <c r="E504" s="84">
        <v>0</v>
      </c>
      <c r="F504" s="85">
        <f t="shared" si="22"/>
        <v>781.65</v>
      </c>
      <c r="G504" s="84">
        <v>0.01</v>
      </c>
      <c r="H504" s="85">
        <f t="shared" si="23"/>
        <v>789.47</v>
      </c>
      <c r="I504" s="88" t="s">
        <v>2229</v>
      </c>
    </row>
    <row r="505" s="57" customFormat="1" ht="33" spans="1:9">
      <c r="A505" s="80">
        <v>415</v>
      </c>
      <c r="B505" s="81" t="s">
        <v>2696</v>
      </c>
      <c r="C505" s="82" t="s">
        <v>168</v>
      </c>
      <c r="D505" s="92">
        <v>113.04</v>
      </c>
      <c r="E505" s="84">
        <v>0</v>
      </c>
      <c r="F505" s="85">
        <f t="shared" si="22"/>
        <v>113.04</v>
      </c>
      <c r="G505" s="84">
        <v>0.01</v>
      </c>
      <c r="H505" s="85">
        <f t="shared" si="23"/>
        <v>114.17</v>
      </c>
      <c r="I505" s="88" t="s">
        <v>2229</v>
      </c>
    </row>
    <row r="506" s="57" customFormat="1" ht="33" spans="1:9">
      <c r="A506" s="80">
        <v>416</v>
      </c>
      <c r="B506" s="81" t="s">
        <v>2697</v>
      </c>
      <c r="C506" s="82" t="s">
        <v>168</v>
      </c>
      <c r="D506" s="92">
        <v>109.91</v>
      </c>
      <c r="E506" s="84">
        <v>0</v>
      </c>
      <c r="F506" s="85">
        <f t="shared" si="22"/>
        <v>109.91</v>
      </c>
      <c r="G506" s="84">
        <v>0.01</v>
      </c>
      <c r="H506" s="85">
        <f t="shared" si="23"/>
        <v>111.01</v>
      </c>
      <c r="I506" s="88" t="s">
        <v>2229</v>
      </c>
    </row>
    <row r="507" s="57" customFormat="1" ht="33" spans="1:9">
      <c r="A507" s="80">
        <v>417</v>
      </c>
      <c r="B507" s="81" t="s">
        <v>2698</v>
      </c>
      <c r="C507" s="82" t="s">
        <v>168</v>
      </c>
      <c r="D507" s="92">
        <v>157.16</v>
      </c>
      <c r="E507" s="84">
        <v>0</v>
      </c>
      <c r="F507" s="85">
        <f t="shared" si="22"/>
        <v>157.16</v>
      </c>
      <c r="G507" s="84">
        <v>0.01</v>
      </c>
      <c r="H507" s="85">
        <f t="shared" si="23"/>
        <v>158.73</v>
      </c>
      <c r="I507" s="88" t="s">
        <v>2229</v>
      </c>
    </row>
    <row r="508" s="57" customFormat="1" ht="33" spans="1:9">
      <c r="A508" s="80">
        <v>418</v>
      </c>
      <c r="B508" s="81" t="s">
        <v>2699</v>
      </c>
      <c r="C508" s="82" t="s">
        <v>168</v>
      </c>
      <c r="D508" s="92">
        <v>281.44</v>
      </c>
      <c r="E508" s="84">
        <v>0</v>
      </c>
      <c r="F508" s="85">
        <f t="shared" si="22"/>
        <v>281.44</v>
      </c>
      <c r="G508" s="84">
        <v>0.01</v>
      </c>
      <c r="H508" s="85">
        <f t="shared" si="23"/>
        <v>284.25</v>
      </c>
      <c r="I508" s="88" t="s">
        <v>2229</v>
      </c>
    </row>
    <row r="509" s="57" customFormat="1" ht="33" spans="1:9">
      <c r="A509" s="80">
        <v>419</v>
      </c>
      <c r="B509" s="81" t="s">
        <v>2700</v>
      </c>
      <c r="C509" s="82" t="s">
        <v>168</v>
      </c>
      <c r="D509" s="92">
        <v>387.64</v>
      </c>
      <c r="E509" s="84">
        <v>0</v>
      </c>
      <c r="F509" s="85">
        <f t="shared" si="22"/>
        <v>387.64</v>
      </c>
      <c r="G509" s="84">
        <v>0.01</v>
      </c>
      <c r="H509" s="85">
        <f t="shared" si="23"/>
        <v>391.52</v>
      </c>
      <c r="I509" s="88" t="s">
        <v>2229</v>
      </c>
    </row>
    <row r="510" s="57" customFormat="1" ht="33" spans="1:9">
      <c r="A510" s="80">
        <v>420</v>
      </c>
      <c r="B510" s="81" t="s">
        <v>2701</v>
      </c>
      <c r="C510" s="82" t="s">
        <v>168</v>
      </c>
      <c r="D510" s="92">
        <v>451.68</v>
      </c>
      <c r="E510" s="84">
        <v>0</v>
      </c>
      <c r="F510" s="85">
        <f t="shared" si="22"/>
        <v>451.68</v>
      </c>
      <c r="G510" s="84">
        <v>0.01</v>
      </c>
      <c r="H510" s="85">
        <f t="shared" si="23"/>
        <v>456.2</v>
      </c>
      <c r="I510" s="88" t="s">
        <v>2229</v>
      </c>
    </row>
    <row r="511" s="57" customFormat="1" ht="33" spans="1:9">
      <c r="A511" s="80">
        <v>421</v>
      </c>
      <c r="B511" s="81" t="s">
        <v>2702</v>
      </c>
      <c r="C511" s="82" t="s">
        <v>168</v>
      </c>
      <c r="D511" s="92">
        <v>453.51</v>
      </c>
      <c r="E511" s="84">
        <v>0</v>
      </c>
      <c r="F511" s="85">
        <f t="shared" si="22"/>
        <v>453.51</v>
      </c>
      <c r="G511" s="84">
        <v>0.01</v>
      </c>
      <c r="H511" s="85">
        <f t="shared" si="23"/>
        <v>458.05</v>
      </c>
      <c r="I511" s="88" t="s">
        <v>2229</v>
      </c>
    </row>
    <row r="512" s="57" customFormat="1" ht="33" spans="1:9">
      <c r="A512" s="80">
        <v>422</v>
      </c>
      <c r="B512" s="81" t="s">
        <v>2703</v>
      </c>
      <c r="C512" s="82" t="s">
        <v>168</v>
      </c>
      <c r="D512" s="92">
        <v>574.58</v>
      </c>
      <c r="E512" s="84">
        <v>0</v>
      </c>
      <c r="F512" s="85">
        <f t="shared" si="22"/>
        <v>574.58</v>
      </c>
      <c r="G512" s="84">
        <v>0.01</v>
      </c>
      <c r="H512" s="85">
        <f t="shared" si="23"/>
        <v>580.33</v>
      </c>
      <c r="I512" s="88" t="s">
        <v>2229</v>
      </c>
    </row>
    <row r="513" s="57" customFormat="1" ht="33" spans="1:9">
      <c r="A513" s="80">
        <v>423</v>
      </c>
      <c r="B513" s="81" t="s">
        <v>2704</v>
      </c>
      <c r="C513" s="82" t="s">
        <v>168</v>
      </c>
      <c r="D513" s="92">
        <v>703.04</v>
      </c>
      <c r="E513" s="84">
        <v>0</v>
      </c>
      <c r="F513" s="85">
        <f t="shared" si="22"/>
        <v>703.04</v>
      </c>
      <c r="G513" s="84">
        <v>0.01</v>
      </c>
      <c r="H513" s="85">
        <f t="shared" si="23"/>
        <v>710.07</v>
      </c>
      <c r="I513" s="88" t="s">
        <v>2229</v>
      </c>
    </row>
    <row r="514" s="57" customFormat="1" ht="33" spans="1:9">
      <c r="A514" s="80">
        <v>424</v>
      </c>
      <c r="B514" s="81" t="s">
        <v>2705</v>
      </c>
      <c r="C514" s="82" t="s">
        <v>168</v>
      </c>
      <c r="D514" s="92">
        <v>12.07</v>
      </c>
      <c r="E514" s="84">
        <v>0</v>
      </c>
      <c r="F514" s="85">
        <f t="shared" si="22"/>
        <v>12.07</v>
      </c>
      <c r="G514" s="84">
        <v>0.01</v>
      </c>
      <c r="H514" s="85">
        <f t="shared" si="23"/>
        <v>12.19</v>
      </c>
      <c r="I514" s="88" t="s">
        <v>2229</v>
      </c>
    </row>
    <row r="515" s="57" customFormat="1" ht="33" spans="1:9">
      <c r="A515" s="80">
        <v>425</v>
      </c>
      <c r="B515" s="81" t="s">
        <v>2706</v>
      </c>
      <c r="C515" s="82" t="s">
        <v>168</v>
      </c>
      <c r="D515" s="92">
        <v>15.5</v>
      </c>
      <c r="E515" s="84">
        <v>0</v>
      </c>
      <c r="F515" s="85">
        <f t="shared" si="22"/>
        <v>15.5</v>
      </c>
      <c r="G515" s="84">
        <v>0.01</v>
      </c>
      <c r="H515" s="85">
        <f t="shared" si="23"/>
        <v>15.66</v>
      </c>
      <c r="I515" s="88" t="s">
        <v>2229</v>
      </c>
    </row>
    <row r="516" s="57" customFormat="1" ht="33" spans="1:9">
      <c r="A516" s="80">
        <v>426</v>
      </c>
      <c r="B516" s="81" t="s">
        <v>2707</v>
      </c>
      <c r="C516" s="82" t="s">
        <v>168</v>
      </c>
      <c r="D516" s="92">
        <v>74.57</v>
      </c>
      <c r="E516" s="84">
        <v>0</v>
      </c>
      <c r="F516" s="85">
        <f t="shared" si="22"/>
        <v>74.57</v>
      </c>
      <c r="G516" s="84">
        <v>0.01</v>
      </c>
      <c r="H516" s="85">
        <f t="shared" si="23"/>
        <v>75.32</v>
      </c>
      <c r="I516" s="88" t="s">
        <v>2229</v>
      </c>
    </row>
    <row r="517" s="57" customFormat="1" ht="33" spans="1:9">
      <c r="A517" s="80">
        <v>427</v>
      </c>
      <c r="B517" s="81" t="s">
        <v>2708</v>
      </c>
      <c r="C517" s="82" t="s">
        <v>168</v>
      </c>
      <c r="D517" s="92">
        <v>130.08</v>
      </c>
      <c r="E517" s="84">
        <v>0</v>
      </c>
      <c r="F517" s="85">
        <f t="shared" si="22"/>
        <v>130.08</v>
      </c>
      <c r="G517" s="84">
        <v>0.01</v>
      </c>
      <c r="H517" s="85">
        <f t="shared" si="23"/>
        <v>131.38</v>
      </c>
      <c r="I517" s="88" t="s">
        <v>2229</v>
      </c>
    </row>
    <row r="518" s="57" customFormat="1" ht="33" spans="1:9">
      <c r="A518" s="80">
        <v>428</v>
      </c>
      <c r="B518" s="81" t="s">
        <v>2709</v>
      </c>
      <c r="C518" s="82" t="s">
        <v>168</v>
      </c>
      <c r="D518" s="92">
        <v>185.96</v>
      </c>
      <c r="E518" s="84">
        <v>0</v>
      </c>
      <c r="F518" s="85">
        <f t="shared" si="22"/>
        <v>185.96</v>
      </c>
      <c r="G518" s="84">
        <v>0.01</v>
      </c>
      <c r="H518" s="85">
        <f t="shared" si="23"/>
        <v>187.82</v>
      </c>
      <c r="I518" s="88" t="s">
        <v>2229</v>
      </c>
    </row>
    <row r="519" s="57" customFormat="1" ht="33" spans="1:9">
      <c r="A519" s="80">
        <v>429</v>
      </c>
      <c r="B519" s="81" t="s">
        <v>2710</v>
      </c>
      <c r="C519" s="82" t="s">
        <v>168</v>
      </c>
      <c r="D519" s="92">
        <v>319</v>
      </c>
      <c r="E519" s="84">
        <v>0</v>
      </c>
      <c r="F519" s="85">
        <f t="shared" si="22"/>
        <v>319</v>
      </c>
      <c r="G519" s="84">
        <v>0.01</v>
      </c>
      <c r="H519" s="85">
        <f t="shared" si="23"/>
        <v>322.19</v>
      </c>
      <c r="I519" s="88" t="s">
        <v>2229</v>
      </c>
    </row>
    <row r="520" s="57" customFormat="1" ht="33" spans="1:9">
      <c r="A520" s="80">
        <v>430</v>
      </c>
      <c r="B520" s="81" t="s">
        <v>2711</v>
      </c>
      <c r="C520" s="82" t="s">
        <v>168</v>
      </c>
      <c r="D520" s="92">
        <v>9.03</v>
      </c>
      <c r="E520" s="84">
        <v>0</v>
      </c>
      <c r="F520" s="85">
        <f t="shared" si="22"/>
        <v>9.03</v>
      </c>
      <c r="G520" s="84">
        <v>0.01</v>
      </c>
      <c r="H520" s="85">
        <f t="shared" si="23"/>
        <v>9.12</v>
      </c>
      <c r="I520" s="88" t="s">
        <v>2229</v>
      </c>
    </row>
    <row r="521" s="57" customFormat="1" ht="33" spans="1:9">
      <c r="A521" s="80">
        <v>431</v>
      </c>
      <c r="B521" s="81" t="s">
        <v>2712</v>
      </c>
      <c r="C521" s="82" t="s">
        <v>168</v>
      </c>
      <c r="D521" s="92">
        <v>11.68</v>
      </c>
      <c r="E521" s="84">
        <v>0</v>
      </c>
      <c r="F521" s="85">
        <f t="shared" si="22"/>
        <v>11.68</v>
      </c>
      <c r="G521" s="84">
        <v>0.01</v>
      </c>
      <c r="H521" s="85">
        <f t="shared" si="23"/>
        <v>11.8</v>
      </c>
      <c r="I521" s="88" t="s">
        <v>2229</v>
      </c>
    </row>
    <row r="522" s="57" customFormat="1" ht="33" spans="1:9">
      <c r="A522" s="80">
        <v>432</v>
      </c>
      <c r="B522" s="81" t="s">
        <v>2713</v>
      </c>
      <c r="C522" s="82" t="s">
        <v>168</v>
      </c>
      <c r="D522" s="92">
        <v>24.13</v>
      </c>
      <c r="E522" s="84">
        <v>0</v>
      </c>
      <c r="F522" s="85">
        <f t="shared" si="22"/>
        <v>24.13</v>
      </c>
      <c r="G522" s="84">
        <v>0.01</v>
      </c>
      <c r="H522" s="85">
        <f t="shared" si="23"/>
        <v>24.37</v>
      </c>
      <c r="I522" s="88" t="s">
        <v>2229</v>
      </c>
    </row>
    <row r="523" s="57" customFormat="1" ht="33" spans="1:9">
      <c r="A523" s="80">
        <v>433</v>
      </c>
      <c r="B523" s="81" t="s">
        <v>2714</v>
      </c>
      <c r="C523" s="82" t="s">
        <v>168</v>
      </c>
      <c r="D523" s="92">
        <v>35.5</v>
      </c>
      <c r="E523" s="84">
        <v>0</v>
      </c>
      <c r="F523" s="85">
        <f t="shared" si="22"/>
        <v>35.5</v>
      </c>
      <c r="G523" s="84">
        <v>0.01</v>
      </c>
      <c r="H523" s="85">
        <f t="shared" si="23"/>
        <v>35.86</v>
      </c>
      <c r="I523" s="88" t="s">
        <v>2229</v>
      </c>
    </row>
    <row r="524" s="57" customFormat="1" ht="33" spans="1:9">
      <c r="A524" s="80">
        <v>434</v>
      </c>
      <c r="B524" s="81" t="s">
        <v>2715</v>
      </c>
      <c r="C524" s="82" t="s">
        <v>168</v>
      </c>
      <c r="D524" s="92">
        <v>60.67</v>
      </c>
      <c r="E524" s="84">
        <v>0</v>
      </c>
      <c r="F524" s="85">
        <f t="shared" si="22"/>
        <v>60.67</v>
      </c>
      <c r="G524" s="84">
        <v>0.01</v>
      </c>
      <c r="H524" s="85">
        <f t="shared" si="23"/>
        <v>61.28</v>
      </c>
      <c r="I524" s="88" t="s">
        <v>2229</v>
      </c>
    </row>
    <row r="525" s="57" customFormat="1" ht="33" spans="1:9">
      <c r="A525" s="80">
        <v>435</v>
      </c>
      <c r="B525" s="81" t="s">
        <v>2716</v>
      </c>
      <c r="C525" s="82" t="s">
        <v>168</v>
      </c>
      <c r="D525" s="92">
        <v>72.71</v>
      </c>
      <c r="E525" s="84">
        <v>0</v>
      </c>
      <c r="F525" s="85">
        <f t="shared" si="22"/>
        <v>72.71</v>
      </c>
      <c r="G525" s="84">
        <v>0.01</v>
      </c>
      <c r="H525" s="85">
        <f t="shared" si="23"/>
        <v>73.44</v>
      </c>
      <c r="I525" s="88" t="s">
        <v>2229</v>
      </c>
    </row>
    <row r="526" s="57" customFormat="1" ht="33" spans="1:9">
      <c r="A526" s="80">
        <v>436</v>
      </c>
      <c r="B526" s="81" t="s">
        <v>2717</v>
      </c>
      <c r="C526" s="82" t="s">
        <v>168</v>
      </c>
      <c r="D526" s="92">
        <v>0</v>
      </c>
      <c r="E526" s="84">
        <v>0</v>
      </c>
      <c r="F526" s="85">
        <f t="shared" si="22"/>
        <v>0</v>
      </c>
      <c r="G526" s="84">
        <v>0.01</v>
      </c>
      <c r="H526" s="85">
        <f t="shared" si="23"/>
        <v>0</v>
      </c>
      <c r="I526" s="88" t="s">
        <v>2229</v>
      </c>
    </row>
    <row r="527" s="57" customFormat="1" ht="33" spans="1:9">
      <c r="A527" s="80">
        <v>437</v>
      </c>
      <c r="B527" s="81" t="s">
        <v>2718</v>
      </c>
      <c r="C527" s="82" t="s">
        <v>168</v>
      </c>
      <c r="D527" s="92">
        <v>158.39</v>
      </c>
      <c r="E527" s="84">
        <v>0</v>
      </c>
      <c r="F527" s="85">
        <f t="shared" si="22"/>
        <v>158.39</v>
      </c>
      <c r="G527" s="84">
        <v>0.01</v>
      </c>
      <c r="H527" s="85">
        <f t="shared" si="23"/>
        <v>159.97</v>
      </c>
      <c r="I527" s="88" t="s">
        <v>2229</v>
      </c>
    </row>
    <row r="528" s="57" customFormat="1" ht="33" spans="1:9">
      <c r="A528" s="80">
        <v>438</v>
      </c>
      <c r="B528" s="81" t="s">
        <v>2719</v>
      </c>
      <c r="C528" s="82" t="s">
        <v>168</v>
      </c>
      <c r="D528" s="92">
        <v>382.04</v>
      </c>
      <c r="E528" s="84">
        <v>0</v>
      </c>
      <c r="F528" s="85">
        <f t="shared" si="22"/>
        <v>382.04</v>
      </c>
      <c r="G528" s="84">
        <v>0.01</v>
      </c>
      <c r="H528" s="85">
        <f t="shared" si="23"/>
        <v>385.86</v>
      </c>
      <c r="I528" s="88" t="s">
        <v>2229</v>
      </c>
    </row>
    <row r="529" s="57" customFormat="1" ht="33" spans="1:9">
      <c r="A529" s="80">
        <v>439</v>
      </c>
      <c r="B529" s="81" t="s">
        <v>2720</v>
      </c>
      <c r="C529" s="82" t="s">
        <v>168</v>
      </c>
      <c r="D529" s="92">
        <v>12.17</v>
      </c>
      <c r="E529" s="84">
        <v>0</v>
      </c>
      <c r="F529" s="85">
        <f t="shared" si="22"/>
        <v>12.17</v>
      </c>
      <c r="G529" s="84">
        <v>0.01</v>
      </c>
      <c r="H529" s="85">
        <f t="shared" si="23"/>
        <v>12.29</v>
      </c>
      <c r="I529" s="88" t="s">
        <v>2229</v>
      </c>
    </row>
    <row r="530" s="57" customFormat="1" ht="33" spans="1:9">
      <c r="A530" s="80">
        <v>440</v>
      </c>
      <c r="B530" s="81" t="s">
        <v>2721</v>
      </c>
      <c r="C530" s="82" t="s">
        <v>168</v>
      </c>
      <c r="D530" s="92">
        <v>16.17</v>
      </c>
      <c r="E530" s="84">
        <v>0</v>
      </c>
      <c r="F530" s="85">
        <f t="shared" si="22"/>
        <v>16.17</v>
      </c>
      <c r="G530" s="84">
        <v>0.01</v>
      </c>
      <c r="H530" s="85">
        <f t="shared" si="23"/>
        <v>16.33</v>
      </c>
      <c r="I530" s="88" t="s">
        <v>2229</v>
      </c>
    </row>
    <row r="531" s="57" customFormat="1" ht="33" spans="1:9">
      <c r="A531" s="80">
        <v>441</v>
      </c>
      <c r="B531" s="81" t="s">
        <v>2722</v>
      </c>
      <c r="C531" s="82" t="s">
        <v>168</v>
      </c>
      <c r="D531" s="92">
        <v>31.41</v>
      </c>
      <c r="E531" s="84">
        <v>0</v>
      </c>
      <c r="F531" s="85">
        <f t="shared" si="22"/>
        <v>31.41</v>
      </c>
      <c r="G531" s="84">
        <v>0.01</v>
      </c>
      <c r="H531" s="85">
        <f t="shared" si="23"/>
        <v>31.72</v>
      </c>
      <c r="I531" s="88" t="s">
        <v>2229</v>
      </c>
    </row>
    <row r="532" s="57" customFormat="1" ht="33" spans="1:9">
      <c r="A532" s="80">
        <v>442</v>
      </c>
      <c r="B532" s="81" t="s">
        <v>2723</v>
      </c>
      <c r="C532" s="82" t="s">
        <v>168</v>
      </c>
      <c r="D532" s="92">
        <v>56.06</v>
      </c>
      <c r="E532" s="84">
        <v>0</v>
      </c>
      <c r="F532" s="85">
        <f t="shared" si="22"/>
        <v>56.06</v>
      </c>
      <c r="G532" s="84">
        <v>0.01</v>
      </c>
      <c r="H532" s="85">
        <f t="shared" si="23"/>
        <v>56.62</v>
      </c>
      <c r="I532" s="88" t="s">
        <v>2229</v>
      </c>
    </row>
    <row r="533" s="57" customFormat="1" ht="33" spans="1:9">
      <c r="A533" s="80">
        <v>443</v>
      </c>
      <c r="B533" s="81" t="s">
        <v>2724</v>
      </c>
      <c r="C533" s="82" t="s">
        <v>168</v>
      </c>
      <c r="D533" s="92">
        <v>71.62</v>
      </c>
      <c r="E533" s="84">
        <v>0</v>
      </c>
      <c r="F533" s="85">
        <f t="shared" si="22"/>
        <v>71.62</v>
      </c>
      <c r="G533" s="84">
        <v>0.01</v>
      </c>
      <c r="H533" s="85">
        <f t="shared" si="23"/>
        <v>72.34</v>
      </c>
      <c r="I533" s="88" t="s">
        <v>2229</v>
      </c>
    </row>
    <row r="534" s="57" customFormat="1" ht="33" spans="1:9">
      <c r="A534" s="80">
        <v>444</v>
      </c>
      <c r="B534" s="81" t="s">
        <v>2725</v>
      </c>
      <c r="C534" s="82" t="s">
        <v>168</v>
      </c>
      <c r="D534" s="92">
        <v>80.8</v>
      </c>
      <c r="E534" s="84">
        <v>0</v>
      </c>
      <c r="F534" s="85">
        <f t="shared" si="22"/>
        <v>80.8</v>
      </c>
      <c r="G534" s="84">
        <v>0.01</v>
      </c>
      <c r="H534" s="85">
        <f t="shared" si="23"/>
        <v>81.61</v>
      </c>
      <c r="I534" s="88" t="s">
        <v>2229</v>
      </c>
    </row>
    <row r="535" s="57" customFormat="1" ht="33" spans="1:9">
      <c r="A535" s="80">
        <v>445</v>
      </c>
      <c r="B535" s="81" t="s">
        <v>2726</v>
      </c>
      <c r="C535" s="82" t="s">
        <v>168</v>
      </c>
      <c r="D535" s="92">
        <v>175.99</v>
      </c>
      <c r="E535" s="84">
        <v>0</v>
      </c>
      <c r="F535" s="85">
        <f t="shared" si="22"/>
        <v>175.99</v>
      </c>
      <c r="G535" s="84">
        <v>0.01</v>
      </c>
      <c r="H535" s="85">
        <f t="shared" si="23"/>
        <v>177.75</v>
      </c>
      <c r="I535" s="88" t="s">
        <v>2229</v>
      </c>
    </row>
    <row r="536" s="57" customFormat="1" ht="33" spans="1:9">
      <c r="A536" s="80">
        <v>446</v>
      </c>
      <c r="B536" s="81" t="s">
        <v>2727</v>
      </c>
      <c r="C536" s="82" t="s">
        <v>168</v>
      </c>
      <c r="D536" s="92">
        <v>145.09</v>
      </c>
      <c r="E536" s="84">
        <v>0</v>
      </c>
      <c r="F536" s="85">
        <f t="shared" si="22"/>
        <v>145.09</v>
      </c>
      <c r="G536" s="84">
        <v>0.01</v>
      </c>
      <c r="H536" s="85">
        <f t="shared" si="23"/>
        <v>146.54</v>
      </c>
      <c r="I536" s="88" t="s">
        <v>2229</v>
      </c>
    </row>
    <row r="537" s="57" customFormat="1" ht="33" spans="1:9">
      <c r="A537" s="80">
        <v>447</v>
      </c>
      <c r="B537" s="81" t="s">
        <v>2728</v>
      </c>
      <c r="C537" s="82" t="s">
        <v>168</v>
      </c>
      <c r="D537" s="92">
        <v>191.42</v>
      </c>
      <c r="E537" s="84">
        <v>0</v>
      </c>
      <c r="F537" s="85">
        <f t="shared" si="22"/>
        <v>191.42</v>
      </c>
      <c r="G537" s="84">
        <v>0.01</v>
      </c>
      <c r="H537" s="85">
        <f t="shared" si="23"/>
        <v>193.33</v>
      </c>
      <c r="I537" s="88" t="s">
        <v>2229</v>
      </c>
    </row>
    <row r="538" s="57" customFormat="1" ht="33" spans="1:9">
      <c r="A538" s="80">
        <v>448</v>
      </c>
      <c r="B538" s="81" t="s">
        <v>2729</v>
      </c>
      <c r="C538" s="82" t="s">
        <v>168</v>
      </c>
      <c r="D538" s="92">
        <v>270.83</v>
      </c>
      <c r="E538" s="84">
        <v>0</v>
      </c>
      <c r="F538" s="85">
        <f t="shared" si="22"/>
        <v>270.83</v>
      </c>
      <c r="G538" s="84">
        <v>0.01</v>
      </c>
      <c r="H538" s="85">
        <f t="shared" si="23"/>
        <v>273.54</v>
      </c>
      <c r="I538" s="88" t="s">
        <v>2229</v>
      </c>
    </row>
    <row r="539" s="57" customFormat="1" ht="33" spans="1:9">
      <c r="A539" s="80">
        <v>449</v>
      </c>
      <c r="B539" s="81" t="s">
        <v>2730</v>
      </c>
      <c r="C539" s="82" t="s">
        <v>168</v>
      </c>
      <c r="D539" s="92">
        <v>385.67</v>
      </c>
      <c r="E539" s="84">
        <v>0</v>
      </c>
      <c r="F539" s="85">
        <f t="shared" ref="F539:F551" si="24">+D539*(1-E539)</f>
        <v>385.67</v>
      </c>
      <c r="G539" s="84">
        <v>0.01</v>
      </c>
      <c r="H539" s="85">
        <f t="shared" ref="H539:H551" si="25">+F539*(1+G539)</f>
        <v>389.53</v>
      </c>
      <c r="I539" s="88" t="s">
        <v>2229</v>
      </c>
    </row>
    <row r="540" s="57" customFormat="1" ht="33" spans="1:9">
      <c r="A540" s="80">
        <v>450</v>
      </c>
      <c r="B540" s="81" t="s">
        <v>2731</v>
      </c>
      <c r="C540" s="82" t="s">
        <v>168</v>
      </c>
      <c r="D540" s="92">
        <v>478.3</v>
      </c>
      <c r="E540" s="84">
        <v>0</v>
      </c>
      <c r="F540" s="85">
        <f t="shared" si="24"/>
        <v>478.3</v>
      </c>
      <c r="G540" s="84">
        <v>0.01</v>
      </c>
      <c r="H540" s="85">
        <f t="shared" si="25"/>
        <v>483.08</v>
      </c>
      <c r="I540" s="88" t="s">
        <v>2229</v>
      </c>
    </row>
    <row r="541" s="57" customFormat="1" ht="33" spans="1:9">
      <c r="A541" s="80">
        <v>451</v>
      </c>
      <c r="B541" s="81" t="s">
        <v>2732</v>
      </c>
      <c r="C541" s="82" t="s">
        <v>168</v>
      </c>
      <c r="D541" s="92">
        <v>612.86</v>
      </c>
      <c r="E541" s="84">
        <v>0</v>
      </c>
      <c r="F541" s="85">
        <f t="shared" si="24"/>
        <v>612.86</v>
      </c>
      <c r="G541" s="84">
        <v>0.01</v>
      </c>
      <c r="H541" s="85">
        <f t="shared" si="25"/>
        <v>618.99</v>
      </c>
      <c r="I541" s="88" t="s">
        <v>2229</v>
      </c>
    </row>
    <row r="542" s="57" customFormat="1" ht="33" spans="1:9">
      <c r="A542" s="80">
        <v>452</v>
      </c>
      <c r="B542" s="81" t="s">
        <v>2733</v>
      </c>
      <c r="C542" s="82" t="s">
        <v>168</v>
      </c>
      <c r="D542" s="92">
        <v>745.4</v>
      </c>
      <c r="E542" s="84">
        <v>0</v>
      </c>
      <c r="F542" s="85">
        <f t="shared" si="24"/>
        <v>745.4</v>
      </c>
      <c r="G542" s="84">
        <v>0.01</v>
      </c>
      <c r="H542" s="85">
        <f t="shared" si="25"/>
        <v>752.85</v>
      </c>
      <c r="I542" s="88" t="s">
        <v>2229</v>
      </c>
    </row>
    <row r="543" s="57" customFormat="1" ht="33" spans="1:9">
      <c r="A543" s="80">
        <v>453</v>
      </c>
      <c r="B543" s="81" t="s">
        <v>2734</v>
      </c>
      <c r="C543" s="82" t="s">
        <v>168</v>
      </c>
      <c r="D543" s="92">
        <v>82.21</v>
      </c>
      <c r="E543" s="84">
        <v>0</v>
      </c>
      <c r="F543" s="85">
        <f t="shared" si="24"/>
        <v>82.21</v>
      </c>
      <c r="G543" s="84">
        <v>0.01</v>
      </c>
      <c r="H543" s="85">
        <f t="shared" si="25"/>
        <v>83.03</v>
      </c>
      <c r="I543" s="88" t="s">
        <v>2229</v>
      </c>
    </row>
    <row r="544" s="57" customFormat="1" ht="33" spans="1:9">
      <c r="A544" s="80">
        <v>454</v>
      </c>
      <c r="B544" s="81" t="s">
        <v>2735</v>
      </c>
      <c r="C544" s="82" t="s">
        <v>168</v>
      </c>
      <c r="D544" s="92">
        <v>175.99</v>
      </c>
      <c r="E544" s="84">
        <v>0</v>
      </c>
      <c r="F544" s="85">
        <f t="shared" si="24"/>
        <v>175.99</v>
      </c>
      <c r="G544" s="84">
        <v>0.01</v>
      </c>
      <c r="H544" s="85">
        <f t="shared" si="25"/>
        <v>177.75</v>
      </c>
      <c r="I544" s="88" t="s">
        <v>2229</v>
      </c>
    </row>
    <row r="545" s="57" customFormat="1" ht="33" spans="1:9">
      <c r="A545" s="80">
        <v>455</v>
      </c>
      <c r="B545" s="81" t="s">
        <v>2736</v>
      </c>
      <c r="C545" s="82" t="s">
        <v>168</v>
      </c>
      <c r="D545" s="92">
        <v>230.58</v>
      </c>
      <c r="E545" s="84">
        <v>0</v>
      </c>
      <c r="F545" s="85">
        <f t="shared" si="24"/>
        <v>230.58</v>
      </c>
      <c r="G545" s="84">
        <v>0.01</v>
      </c>
      <c r="H545" s="85">
        <f t="shared" si="25"/>
        <v>232.89</v>
      </c>
      <c r="I545" s="88" t="s">
        <v>2229</v>
      </c>
    </row>
    <row r="546" s="57" customFormat="1" ht="33" spans="1:9">
      <c r="A546" s="80">
        <v>456</v>
      </c>
      <c r="B546" s="81" t="s">
        <v>2737</v>
      </c>
      <c r="C546" s="82" t="s">
        <v>168</v>
      </c>
      <c r="D546" s="92">
        <v>291.06</v>
      </c>
      <c r="E546" s="84">
        <v>0</v>
      </c>
      <c r="F546" s="85">
        <f t="shared" si="24"/>
        <v>291.06</v>
      </c>
      <c r="G546" s="84">
        <v>0.01</v>
      </c>
      <c r="H546" s="85">
        <f t="shared" si="25"/>
        <v>293.97</v>
      </c>
      <c r="I546" s="88" t="s">
        <v>2229</v>
      </c>
    </row>
    <row r="547" s="57" customFormat="1" ht="33" spans="1:9">
      <c r="A547" s="80">
        <v>457</v>
      </c>
      <c r="B547" s="81" t="s">
        <v>2738</v>
      </c>
      <c r="C547" s="82" t="s">
        <v>168</v>
      </c>
      <c r="D547" s="92">
        <v>291.06</v>
      </c>
      <c r="E547" s="84">
        <v>0</v>
      </c>
      <c r="F547" s="85">
        <f t="shared" si="24"/>
        <v>291.06</v>
      </c>
      <c r="G547" s="84">
        <v>0.01</v>
      </c>
      <c r="H547" s="85">
        <f t="shared" si="25"/>
        <v>293.97</v>
      </c>
      <c r="I547" s="88" t="s">
        <v>2229</v>
      </c>
    </row>
    <row r="548" s="57" customFormat="1" ht="33" spans="1:9">
      <c r="A548" s="80">
        <v>458</v>
      </c>
      <c r="B548" s="81" t="s">
        <v>2739</v>
      </c>
      <c r="C548" s="82" t="s">
        <v>168</v>
      </c>
      <c r="D548" s="92">
        <v>362.73</v>
      </c>
      <c r="E548" s="84">
        <v>0</v>
      </c>
      <c r="F548" s="85">
        <f t="shared" si="24"/>
        <v>362.73</v>
      </c>
      <c r="G548" s="84">
        <v>0.01</v>
      </c>
      <c r="H548" s="85">
        <f t="shared" si="25"/>
        <v>366.36</v>
      </c>
      <c r="I548" s="88" t="s">
        <v>2229</v>
      </c>
    </row>
    <row r="549" s="57" customFormat="1" ht="33" spans="1:9">
      <c r="A549" s="80">
        <v>459</v>
      </c>
      <c r="B549" s="81" t="s">
        <v>2740</v>
      </c>
      <c r="C549" s="82" t="s">
        <v>168</v>
      </c>
      <c r="D549" s="92">
        <v>587.58</v>
      </c>
      <c r="E549" s="84">
        <v>0</v>
      </c>
      <c r="F549" s="85">
        <f t="shared" si="24"/>
        <v>587.58</v>
      </c>
      <c r="G549" s="84">
        <v>0.01</v>
      </c>
      <c r="H549" s="85">
        <f t="shared" si="25"/>
        <v>593.46</v>
      </c>
      <c r="I549" s="88" t="s">
        <v>2229</v>
      </c>
    </row>
    <row r="550" s="57" customFormat="1" ht="33" spans="1:9">
      <c r="A550" s="80">
        <v>460</v>
      </c>
      <c r="B550" s="81" t="s">
        <v>2741</v>
      </c>
      <c r="C550" s="82" t="s">
        <v>168</v>
      </c>
      <c r="D550" s="92">
        <v>739.18</v>
      </c>
      <c r="E550" s="84">
        <v>0</v>
      </c>
      <c r="F550" s="85">
        <f t="shared" si="24"/>
        <v>739.18</v>
      </c>
      <c r="G550" s="84">
        <v>0.01</v>
      </c>
      <c r="H550" s="85">
        <f t="shared" si="25"/>
        <v>746.57</v>
      </c>
      <c r="I550" s="88" t="s">
        <v>2229</v>
      </c>
    </row>
    <row r="551" s="57" customFormat="1" ht="33" spans="1:9">
      <c r="A551" s="80">
        <v>461</v>
      </c>
      <c r="B551" s="81" t="s">
        <v>2742</v>
      </c>
      <c r="C551" s="82" t="s">
        <v>168</v>
      </c>
      <c r="D551" s="92">
        <v>960.73</v>
      </c>
      <c r="E551" s="84">
        <v>0</v>
      </c>
      <c r="F551" s="85">
        <f t="shared" si="24"/>
        <v>960.73</v>
      </c>
      <c r="G551" s="84">
        <v>0.01</v>
      </c>
      <c r="H551" s="85">
        <f t="shared" si="25"/>
        <v>970.34</v>
      </c>
      <c r="I551" s="88" t="s">
        <v>2229</v>
      </c>
    </row>
    <row r="552" spans="4:4">
      <c r="D552" s="97"/>
    </row>
    <row r="553" spans="4:4">
      <c r="D553" s="97"/>
    </row>
    <row r="554" spans="4:4">
      <c r="D554" s="97"/>
    </row>
  </sheetData>
  <sheetProtection algorithmName="SHA-512" hashValue="OQfOsxNBwOm5aB8PhTQi+RdxYZzbGMM5nEg8ZqOKW55l8WI7vJ5tECHxTJ1qxvvzl+YtqMx6P9dVQl9VaAmzrQ==" saltValue="T2VpSatcLH6k/fBKR/cl1w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9">
    <mergeCell ref="A1:I1"/>
    <mergeCell ref="A2:A3"/>
    <mergeCell ref="B2:B3"/>
    <mergeCell ref="C2:C3"/>
    <mergeCell ref="E2:E3"/>
    <mergeCell ref="F2:F3"/>
    <mergeCell ref="G2:G3"/>
    <mergeCell ref="H2:H3"/>
    <mergeCell ref="I2:I3"/>
  </mergeCells>
  <pageMargins left="0.751388888888889" right="0.751388888888889" top="1" bottom="1" header="0.5" footer="0.5"/>
  <pageSetup paperSize="9" scale="58" orientation="portrait" horizontalDpi="600"/>
  <headerFooter/>
  <rowBreaks count="1" manualBreakCount="1">
    <brk id="313" max="8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528"/>
  <dimension ref="A1:E49"/>
  <sheetViews>
    <sheetView view="pageBreakPreview" zoomScaleNormal="100" workbookViewId="0">
      <selection activeCell="A2" sqref="A$1:E$1048576"/>
    </sheetView>
  </sheetViews>
  <sheetFormatPr defaultColWidth="9" defaultRowHeight="16.5" outlineLevelCol="4"/>
  <cols>
    <col min="1" max="1" width="9" style="37"/>
    <col min="2" max="2" width="23.7583333333333" style="37" customWidth="1"/>
    <col min="3" max="4" width="13.7583333333333" style="37" customWidth="1"/>
    <col min="5" max="5" width="42.7583333333333" style="37" customWidth="1"/>
    <col min="6" max="16384" width="9" style="37"/>
  </cols>
  <sheetData>
    <row r="1" s="37" customFormat="1" ht="24" customHeight="1" spans="1:5">
      <c r="A1" s="38" t="s">
        <v>2743</v>
      </c>
      <c r="B1" s="38"/>
      <c r="C1" s="38"/>
      <c r="D1" s="38"/>
      <c r="E1" s="38"/>
    </row>
    <row r="2" s="37" customFormat="1" ht="30" customHeight="1" spans="1:5">
      <c r="A2" s="39" t="s">
        <v>4</v>
      </c>
      <c r="B2" s="39" t="s">
        <v>2744</v>
      </c>
      <c r="C2" s="39" t="s">
        <v>491</v>
      </c>
      <c r="D2" s="40" t="s">
        <v>2745</v>
      </c>
      <c r="E2" s="40" t="s">
        <v>15</v>
      </c>
    </row>
    <row r="3" s="37" customFormat="1" ht="20.1" customHeight="1" spans="1:5">
      <c r="A3" s="39">
        <v>1</v>
      </c>
      <c r="B3" s="41" t="s">
        <v>2746</v>
      </c>
      <c r="C3" s="39" t="s">
        <v>2747</v>
      </c>
      <c r="D3" s="42">
        <v>260</v>
      </c>
      <c r="E3" s="41" t="s">
        <v>2748</v>
      </c>
    </row>
    <row r="4" s="37" customFormat="1" ht="20.1" customHeight="1" spans="1:5">
      <c r="A4" s="39">
        <v>2</v>
      </c>
      <c r="B4" s="41" t="s">
        <v>2749</v>
      </c>
      <c r="C4" s="39" t="s">
        <v>2747</v>
      </c>
      <c r="D4" s="42">
        <v>300</v>
      </c>
      <c r="E4" s="41" t="s">
        <v>2748</v>
      </c>
    </row>
    <row r="5" s="37" customFormat="1" ht="20.1" customHeight="1" spans="1:5">
      <c r="A5" s="39">
        <v>3</v>
      </c>
      <c r="B5" s="43" t="s">
        <v>2750</v>
      </c>
      <c r="C5" s="39" t="s">
        <v>2751</v>
      </c>
      <c r="D5" s="39">
        <v>30</v>
      </c>
      <c r="E5" s="44" t="s">
        <v>2752</v>
      </c>
    </row>
    <row r="6" s="37" customFormat="1" ht="20.1" customHeight="1" spans="1:5">
      <c r="A6" s="39">
        <v>4</v>
      </c>
      <c r="B6" s="45" t="s">
        <v>2753</v>
      </c>
      <c r="C6" s="46" t="s">
        <v>2754</v>
      </c>
      <c r="D6" s="46">
        <v>500</v>
      </c>
      <c r="E6" s="47" t="s">
        <v>2755</v>
      </c>
    </row>
    <row r="7" s="37" customFormat="1" ht="20.1" customHeight="1" spans="1:5">
      <c r="A7" s="39">
        <v>5</v>
      </c>
      <c r="B7" s="45" t="s">
        <v>2756</v>
      </c>
      <c r="C7" s="46" t="s">
        <v>2751</v>
      </c>
      <c r="D7" s="46">
        <v>30</v>
      </c>
      <c r="E7" s="47" t="s">
        <v>2752</v>
      </c>
    </row>
    <row r="8" s="37" customFormat="1" ht="20.1" customHeight="1" spans="1:5">
      <c r="A8" s="39">
        <v>6</v>
      </c>
      <c r="B8" s="45" t="s">
        <v>2757</v>
      </c>
      <c r="C8" s="46" t="s">
        <v>2758</v>
      </c>
      <c r="D8" s="46">
        <v>450</v>
      </c>
      <c r="E8" s="48" t="s">
        <v>2759</v>
      </c>
    </row>
    <row r="9" s="37" customFormat="1" ht="20.1" customHeight="1" spans="1:5">
      <c r="A9" s="39">
        <v>7</v>
      </c>
      <c r="B9" s="45" t="s">
        <v>2760</v>
      </c>
      <c r="C9" s="46" t="s">
        <v>2758</v>
      </c>
      <c r="D9" s="46">
        <v>400</v>
      </c>
      <c r="E9" s="48" t="s">
        <v>2759</v>
      </c>
    </row>
    <row r="10" s="37" customFormat="1" ht="20.1" customHeight="1" spans="1:5">
      <c r="A10" s="39">
        <v>8</v>
      </c>
      <c r="B10" s="45" t="s">
        <v>2761</v>
      </c>
      <c r="C10" s="46" t="s">
        <v>2762</v>
      </c>
      <c r="D10" s="49">
        <v>8</v>
      </c>
      <c r="E10" s="48" t="s">
        <v>2763</v>
      </c>
    </row>
    <row r="11" s="37" customFormat="1" ht="20.1" customHeight="1" spans="1:5">
      <c r="A11" s="39">
        <v>9</v>
      </c>
      <c r="B11" s="50" t="s">
        <v>2764</v>
      </c>
      <c r="C11" s="46" t="s">
        <v>148</v>
      </c>
      <c r="D11" s="49">
        <v>25</v>
      </c>
      <c r="E11" s="48" t="s">
        <v>2765</v>
      </c>
    </row>
    <row r="12" s="37" customFormat="1" ht="20.1" customHeight="1" spans="1:5">
      <c r="A12" s="39">
        <v>10</v>
      </c>
      <c r="B12" s="45" t="s">
        <v>2766</v>
      </c>
      <c r="C12" s="51" t="s">
        <v>2754</v>
      </c>
      <c r="D12" s="49">
        <v>95</v>
      </c>
      <c r="E12" s="48" t="s">
        <v>2767</v>
      </c>
    </row>
    <row r="13" s="37" customFormat="1" ht="20.1" customHeight="1" spans="1:5">
      <c r="A13" s="39">
        <v>11</v>
      </c>
      <c r="B13" s="45" t="s">
        <v>2768</v>
      </c>
      <c r="C13" s="46" t="s">
        <v>2762</v>
      </c>
      <c r="D13" s="49">
        <v>12</v>
      </c>
      <c r="E13" s="48" t="s">
        <v>2767</v>
      </c>
    </row>
    <row r="14" s="37" customFormat="1" ht="20.1" customHeight="1" spans="1:5">
      <c r="A14" s="39">
        <v>12</v>
      </c>
      <c r="B14" s="45" t="s">
        <v>2769</v>
      </c>
      <c r="C14" s="46" t="s">
        <v>2762</v>
      </c>
      <c r="D14" s="49">
        <v>10</v>
      </c>
      <c r="E14" s="48" t="s">
        <v>2767</v>
      </c>
    </row>
    <row r="15" s="37" customFormat="1" ht="20.1" customHeight="1" spans="1:5">
      <c r="A15" s="39">
        <v>13</v>
      </c>
      <c r="B15" s="45" t="s">
        <v>2770</v>
      </c>
      <c r="C15" s="46" t="s">
        <v>2762</v>
      </c>
      <c r="D15" s="49">
        <v>14</v>
      </c>
      <c r="E15" s="48" t="s">
        <v>2771</v>
      </c>
    </row>
    <row r="16" s="37" customFormat="1" ht="20.1" customHeight="1" spans="1:5">
      <c r="A16" s="39">
        <v>14</v>
      </c>
      <c r="B16" s="45" t="s">
        <v>2772</v>
      </c>
      <c r="C16" s="46" t="s">
        <v>2758</v>
      </c>
      <c r="D16" s="49">
        <v>5</v>
      </c>
      <c r="E16" s="48" t="s">
        <v>2773</v>
      </c>
    </row>
    <row r="17" s="37" customFormat="1" ht="20.1" customHeight="1" spans="1:5">
      <c r="A17" s="39">
        <v>15</v>
      </c>
      <c r="B17" s="45" t="s">
        <v>2774</v>
      </c>
      <c r="C17" s="46" t="s">
        <v>2758</v>
      </c>
      <c r="D17" s="49">
        <v>17</v>
      </c>
      <c r="E17" s="48"/>
    </row>
    <row r="18" s="37" customFormat="1" ht="20.1" customHeight="1" spans="1:5">
      <c r="A18" s="39">
        <v>16</v>
      </c>
      <c r="B18" s="45" t="s">
        <v>2775</v>
      </c>
      <c r="C18" s="46" t="s">
        <v>2758</v>
      </c>
      <c r="D18" s="49">
        <v>160</v>
      </c>
      <c r="E18" s="48"/>
    </row>
    <row r="19" s="37" customFormat="1" ht="20.1" customHeight="1" spans="1:5">
      <c r="A19" s="39">
        <v>17</v>
      </c>
      <c r="B19" s="45" t="s">
        <v>2776</v>
      </c>
      <c r="C19" s="46" t="s">
        <v>2758</v>
      </c>
      <c r="D19" s="49">
        <v>260</v>
      </c>
      <c r="E19" s="48"/>
    </row>
    <row r="20" s="37" customFormat="1" ht="20.1" customHeight="1" spans="1:5">
      <c r="A20" s="39">
        <v>18</v>
      </c>
      <c r="B20" s="45" t="s">
        <v>2777</v>
      </c>
      <c r="C20" s="46" t="s">
        <v>2758</v>
      </c>
      <c r="D20" s="49">
        <v>200</v>
      </c>
      <c r="E20" s="48" t="s">
        <v>2778</v>
      </c>
    </row>
    <row r="21" s="37" customFormat="1" ht="20.1" customHeight="1" spans="1:5">
      <c r="A21" s="39">
        <v>19</v>
      </c>
      <c r="B21" s="47" t="s">
        <v>2779</v>
      </c>
      <c r="C21" s="46" t="s">
        <v>2122</v>
      </c>
      <c r="D21" s="49">
        <v>2500</v>
      </c>
      <c r="E21" s="52" t="s">
        <v>2780</v>
      </c>
    </row>
    <row r="22" s="37" customFormat="1" ht="20.1" customHeight="1" spans="1:5">
      <c r="A22" s="39">
        <v>20</v>
      </c>
      <c r="B22" s="47" t="s">
        <v>2781</v>
      </c>
      <c r="C22" s="46" t="s">
        <v>2122</v>
      </c>
      <c r="D22" s="49">
        <v>2600</v>
      </c>
      <c r="E22" s="52"/>
    </row>
    <row r="23" s="37" customFormat="1" ht="20.1" customHeight="1" spans="1:5">
      <c r="A23" s="39">
        <v>21</v>
      </c>
      <c r="B23" s="50" t="s">
        <v>2782</v>
      </c>
      <c r="C23" s="46" t="s">
        <v>2122</v>
      </c>
      <c r="D23" s="49">
        <v>1400</v>
      </c>
      <c r="E23" s="52"/>
    </row>
    <row r="24" s="37" customFormat="1" ht="20.1" customHeight="1" spans="1:5">
      <c r="A24" s="39">
        <v>22</v>
      </c>
      <c r="B24" s="50" t="s">
        <v>2783</v>
      </c>
      <c r="C24" s="46" t="s">
        <v>2122</v>
      </c>
      <c r="D24" s="49">
        <v>2000</v>
      </c>
      <c r="E24" s="52"/>
    </row>
    <row r="25" s="37" customFormat="1" ht="20.1" customHeight="1" spans="1:5">
      <c r="A25" s="39">
        <v>23</v>
      </c>
      <c r="B25" s="50" t="s">
        <v>2784</v>
      </c>
      <c r="C25" s="46" t="s">
        <v>2122</v>
      </c>
      <c r="D25" s="49">
        <v>2000</v>
      </c>
      <c r="E25" s="52"/>
    </row>
    <row r="26" s="37" customFormat="1" ht="20.1" customHeight="1" spans="1:5">
      <c r="A26" s="39">
        <v>24</v>
      </c>
      <c r="B26" s="50" t="s">
        <v>2785</v>
      </c>
      <c r="C26" s="46" t="s">
        <v>2122</v>
      </c>
      <c r="D26" s="49">
        <v>1400</v>
      </c>
      <c r="E26" s="52"/>
    </row>
    <row r="27" s="37" customFormat="1" ht="20.1" customHeight="1" spans="1:5">
      <c r="A27" s="39">
        <v>25</v>
      </c>
      <c r="B27" s="48" t="s">
        <v>2786</v>
      </c>
      <c r="C27" s="51" t="s">
        <v>148</v>
      </c>
      <c r="D27" s="46">
        <v>8</v>
      </c>
      <c r="E27" s="47" t="s">
        <v>2787</v>
      </c>
    </row>
    <row r="28" s="37" customFormat="1" ht="30" customHeight="1" spans="1:5">
      <c r="A28" s="39">
        <v>26</v>
      </c>
      <c r="B28" s="48" t="s">
        <v>2788</v>
      </c>
      <c r="C28" s="51" t="s">
        <v>178</v>
      </c>
      <c r="D28" s="46">
        <v>25</v>
      </c>
      <c r="E28" s="48" t="s">
        <v>2789</v>
      </c>
    </row>
    <row r="29" s="37" customFormat="1" ht="30" customHeight="1" spans="1:5">
      <c r="A29" s="39">
        <v>27</v>
      </c>
      <c r="B29" s="45" t="s">
        <v>2790</v>
      </c>
      <c r="C29" s="46" t="s">
        <v>2791</v>
      </c>
      <c r="D29" s="53">
        <v>25</v>
      </c>
      <c r="E29" s="48" t="s">
        <v>2792</v>
      </c>
    </row>
    <row r="30" s="37" customFormat="1" ht="30" customHeight="1" spans="1:5">
      <c r="A30" s="39">
        <v>28</v>
      </c>
      <c r="B30" s="45" t="s">
        <v>2793</v>
      </c>
      <c r="C30" s="46" t="s">
        <v>2791</v>
      </c>
      <c r="D30" s="53">
        <v>25</v>
      </c>
      <c r="E30" s="48" t="s">
        <v>2794</v>
      </c>
    </row>
    <row r="31" s="37" customFormat="1" ht="20.1" customHeight="1" spans="1:5">
      <c r="A31" s="39">
        <v>29</v>
      </c>
      <c r="B31" s="45" t="s">
        <v>2795</v>
      </c>
      <c r="C31" s="46" t="s">
        <v>2796</v>
      </c>
      <c r="D31" s="53">
        <v>6</v>
      </c>
      <c r="E31" s="48" t="s">
        <v>2797</v>
      </c>
    </row>
    <row r="32" s="37" customFormat="1" ht="30" customHeight="1" spans="1:5">
      <c r="A32" s="39">
        <v>30</v>
      </c>
      <c r="B32" s="45" t="s">
        <v>2798</v>
      </c>
      <c r="C32" s="46" t="s">
        <v>2796</v>
      </c>
      <c r="D32" s="53">
        <v>3.5</v>
      </c>
      <c r="E32" s="48" t="s">
        <v>2799</v>
      </c>
    </row>
    <row r="33" s="37" customFormat="1" ht="30" customHeight="1" spans="1:5">
      <c r="A33" s="39">
        <v>31</v>
      </c>
      <c r="B33" s="45" t="s">
        <v>2800</v>
      </c>
      <c r="C33" s="46" t="s">
        <v>178</v>
      </c>
      <c r="D33" s="46">
        <v>72</v>
      </c>
      <c r="E33" s="54" t="s">
        <v>2801</v>
      </c>
    </row>
    <row r="34" s="37" customFormat="1" ht="30" customHeight="1" spans="1:5">
      <c r="A34" s="39">
        <v>32</v>
      </c>
      <c r="B34" s="45" t="s">
        <v>2802</v>
      </c>
      <c r="C34" s="46" t="s">
        <v>178</v>
      </c>
      <c r="D34" s="46">
        <v>45</v>
      </c>
      <c r="E34" s="54" t="s">
        <v>2803</v>
      </c>
    </row>
    <row r="35" s="37" customFormat="1" ht="20.1" customHeight="1" spans="1:5">
      <c r="A35" s="39">
        <v>33</v>
      </c>
      <c r="B35" s="45" t="s">
        <v>2804</v>
      </c>
      <c r="C35" s="46" t="s">
        <v>675</v>
      </c>
      <c r="D35" s="46">
        <v>1.4</v>
      </c>
      <c r="E35" s="47" t="s">
        <v>2805</v>
      </c>
    </row>
    <row r="36" s="37" customFormat="1" ht="20.1" customHeight="1" spans="1:5">
      <c r="A36" s="39">
        <v>34</v>
      </c>
      <c r="B36" s="45" t="s">
        <v>2806</v>
      </c>
      <c r="C36" s="46" t="s">
        <v>675</v>
      </c>
      <c r="D36" s="46">
        <v>2.6</v>
      </c>
      <c r="E36" s="47" t="s">
        <v>2805</v>
      </c>
    </row>
    <row r="37" s="37" customFormat="1" ht="20.1" customHeight="1" spans="1:5">
      <c r="A37" s="39">
        <v>35</v>
      </c>
      <c r="B37" s="45" t="s">
        <v>2807</v>
      </c>
      <c r="C37" s="46" t="s">
        <v>675</v>
      </c>
      <c r="D37" s="46">
        <v>5</v>
      </c>
      <c r="E37" s="47" t="s">
        <v>2805</v>
      </c>
    </row>
    <row r="38" s="37" customFormat="1" ht="20.1" customHeight="1" spans="1:5">
      <c r="A38" s="39">
        <v>36</v>
      </c>
      <c r="B38" s="45" t="s">
        <v>2808</v>
      </c>
      <c r="C38" s="46" t="s">
        <v>675</v>
      </c>
      <c r="D38" s="46">
        <v>6.4</v>
      </c>
      <c r="E38" s="47" t="s">
        <v>2805</v>
      </c>
    </row>
    <row r="39" s="37" customFormat="1" ht="20.1" customHeight="1" spans="1:5">
      <c r="A39" s="39">
        <v>37</v>
      </c>
      <c r="B39" s="45" t="s">
        <v>2809</v>
      </c>
      <c r="C39" s="46" t="s">
        <v>675</v>
      </c>
      <c r="D39" s="46">
        <v>10</v>
      </c>
      <c r="E39" s="47" t="s">
        <v>2805</v>
      </c>
    </row>
    <row r="40" s="37" customFormat="1" ht="20.1" customHeight="1" spans="1:5">
      <c r="A40" s="39">
        <v>38</v>
      </c>
      <c r="B40" s="45" t="s">
        <v>2810</v>
      </c>
      <c r="C40" s="46" t="s">
        <v>675</v>
      </c>
      <c r="D40" s="46">
        <v>15</v>
      </c>
      <c r="E40" s="47" t="s">
        <v>2805</v>
      </c>
    </row>
    <row r="41" s="37" customFormat="1" ht="20.1" customHeight="1" spans="1:5">
      <c r="A41" s="39">
        <v>39</v>
      </c>
      <c r="B41" s="45" t="s">
        <v>2811</v>
      </c>
      <c r="C41" s="46" t="s">
        <v>675</v>
      </c>
      <c r="D41" s="46">
        <v>18</v>
      </c>
      <c r="E41" s="47" t="s">
        <v>2805</v>
      </c>
    </row>
    <row r="42" s="37" customFormat="1" ht="20.1" customHeight="1" spans="1:5">
      <c r="A42" s="39">
        <v>40</v>
      </c>
      <c r="B42" s="45" t="s">
        <v>2812</v>
      </c>
      <c r="C42" s="46" t="s">
        <v>675</v>
      </c>
      <c r="D42" s="46">
        <v>26</v>
      </c>
      <c r="E42" s="47" t="s">
        <v>2805</v>
      </c>
    </row>
    <row r="43" s="37" customFormat="1" ht="20.1" customHeight="1" spans="1:5">
      <c r="A43" s="39">
        <v>41</v>
      </c>
      <c r="B43" s="45" t="s">
        <v>2813</v>
      </c>
      <c r="C43" s="46" t="s">
        <v>675</v>
      </c>
      <c r="D43" s="46">
        <v>33</v>
      </c>
      <c r="E43" s="47" t="s">
        <v>2805</v>
      </c>
    </row>
    <row r="44" s="37" customFormat="1" ht="20.1" customHeight="1" spans="1:5">
      <c r="A44" s="39">
        <v>42</v>
      </c>
      <c r="B44" s="45" t="s">
        <v>2814</v>
      </c>
      <c r="C44" s="46" t="s">
        <v>675</v>
      </c>
      <c r="D44" s="46">
        <v>40</v>
      </c>
      <c r="E44" s="47" t="s">
        <v>2805</v>
      </c>
    </row>
    <row r="45" s="37" customFormat="1" ht="20.1" customHeight="1" spans="1:5">
      <c r="A45" s="39">
        <v>43</v>
      </c>
      <c r="B45" s="45" t="s">
        <v>2815</v>
      </c>
      <c r="C45" s="46" t="s">
        <v>675</v>
      </c>
      <c r="D45" s="46">
        <v>48</v>
      </c>
      <c r="E45" s="47" t="s">
        <v>2805</v>
      </c>
    </row>
    <row r="46" s="37" customFormat="1" ht="20.1" customHeight="1" spans="1:5">
      <c r="A46" s="39">
        <v>44</v>
      </c>
      <c r="B46" s="45" t="s">
        <v>2816</v>
      </c>
      <c r="C46" s="46" t="s">
        <v>675</v>
      </c>
      <c r="D46" s="46">
        <v>60</v>
      </c>
      <c r="E46" s="47" t="s">
        <v>2805</v>
      </c>
    </row>
    <row r="47" s="37" customFormat="1" ht="30" customHeight="1" spans="1:5">
      <c r="A47" s="55" t="s">
        <v>2817</v>
      </c>
      <c r="B47" s="55"/>
      <c r="C47" s="55"/>
      <c r="D47" s="55"/>
      <c r="E47" s="55"/>
    </row>
    <row r="48" s="37" customFormat="1" ht="30" customHeight="1" spans="1:5">
      <c r="A48" s="55" t="s">
        <v>2818</v>
      </c>
      <c r="B48" s="55"/>
      <c r="C48" s="55"/>
      <c r="D48" s="55"/>
      <c r="E48" s="55"/>
    </row>
    <row r="49" s="37" customFormat="1" ht="30" customHeight="1" spans="1:5">
      <c r="A49" s="56" t="s">
        <v>2819</v>
      </c>
      <c r="B49" s="56"/>
      <c r="C49" s="56"/>
      <c r="D49" s="56"/>
      <c r="E49" s="56"/>
    </row>
  </sheetData>
  <sheetProtection algorithmName="SHA-512" hashValue="ZOktS9Ef4U6/ok6QqS6pvd81+bpuri0okZSciBNRlOEGZ+mV0HdOius7wYfJJVhSsAJ9HJr8nccrGZNS9mpTGg==" saltValue="o97UVcyqffIU2g/MetZVag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5">
    <mergeCell ref="A1:E1"/>
    <mergeCell ref="A47:E47"/>
    <mergeCell ref="A48:E48"/>
    <mergeCell ref="A49:E49"/>
    <mergeCell ref="E21:E26"/>
  </mergeCells>
  <pageMargins left="0.751388888888889" right="0.751388888888889" top="1" bottom="1" header="0.5" footer="0.5"/>
  <pageSetup paperSize="9" scale="85" orientation="portrait" horizontalDpi="600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629"/>
  <dimension ref="A1:F121"/>
  <sheetViews>
    <sheetView view="pageBreakPreview" zoomScaleNormal="100" workbookViewId="0">
      <selection activeCell="A1" sqref="$A1:$XFD1048576"/>
    </sheetView>
  </sheetViews>
  <sheetFormatPr defaultColWidth="9" defaultRowHeight="16.5" outlineLevelCol="5"/>
  <cols>
    <col min="1" max="1" width="9" style="24"/>
    <col min="2" max="2" width="34.8833333333333" style="24" customWidth="1"/>
    <col min="3" max="16384" width="9" style="24"/>
  </cols>
  <sheetData>
    <row r="1" s="24" customFormat="1" ht="24" customHeight="1" spans="1:6">
      <c r="A1" s="25" t="s">
        <v>2820</v>
      </c>
      <c r="B1" s="25"/>
      <c r="C1" s="25"/>
      <c r="D1" s="25"/>
      <c r="E1" s="25"/>
      <c r="F1" s="25"/>
    </row>
    <row r="2" s="24" customFormat="1" spans="1:6">
      <c r="A2" s="26" t="s">
        <v>4</v>
      </c>
      <c r="B2" s="26" t="s">
        <v>2744</v>
      </c>
      <c r="C2" s="27" t="s">
        <v>2821</v>
      </c>
      <c r="D2" s="28" t="s">
        <v>2822</v>
      </c>
      <c r="E2" s="27" t="s">
        <v>2823</v>
      </c>
      <c r="F2" s="27" t="s">
        <v>2824</v>
      </c>
    </row>
    <row r="3" s="24" customFormat="1" ht="49.5" spans="1:6">
      <c r="A3" s="26"/>
      <c r="B3" s="29" t="s">
        <v>2825</v>
      </c>
      <c r="C3" s="30"/>
      <c r="D3" s="28"/>
      <c r="E3" s="30"/>
      <c r="F3" s="30"/>
    </row>
    <row r="4" s="24" customFormat="1" spans="1:6">
      <c r="A4" s="31"/>
      <c r="B4" s="32" t="s">
        <v>2826</v>
      </c>
      <c r="C4" s="33"/>
      <c r="D4" s="34"/>
      <c r="E4" s="33"/>
      <c r="F4" s="33"/>
    </row>
    <row r="5" s="24" customFormat="1" ht="115.5" spans="1:6">
      <c r="A5" s="31"/>
      <c r="B5" s="35" t="s">
        <v>2827</v>
      </c>
      <c r="C5" s="33"/>
      <c r="D5" s="34"/>
      <c r="E5" s="33"/>
      <c r="F5" s="33"/>
    </row>
    <row r="6" s="24" customFormat="1" spans="1:6">
      <c r="A6" s="31"/>
      <c r="B6" s="32" t="s">
        <v>2828</v>
      </c>
      <c r="C6" s="33"/>
      <c r="D6" s="34"/>
      <c r="E6" s="33"/>
      <c r="F6" s="33"/>
    </row>
    <row r="7" s="24" customFormat="1" spans="1:6">
      <c r="A7" s="31" t="s">
        <v>202</v>
      </c>
      <c r="B7" s="35" t="s">
        <v>2829</v>
      </c>
      <c r="C7" s="33">
        <v>1</v>
      </c>
      <c r="D7" s="34" t="s">
        <v>2796</v>
      </c>
      <c r="E7" s="33">
        <v>4.56</v>
      </c>
      <c r="F7" s="33">
        <v>4.56</v>
      </c>
    </row>
    <row r="8" s="24" customFormat="1" spans="1:6">
      <c r="A8" s="31" t="s">
        <v>205</v>
      </c>
      <c r="B8" s="35" t="s">
        <v>2830</v>
      </c>
      <c r="C8" s="33">
        <v>1</v>
      </c>
      <c r="D8" s="34" t="s">
        <v>2796</v>
      </c>
      <c r="E8" s="33">
        <v>6.24</v>
      </c>
      <c r="F8" s="33">
        <v>6.24</v>
      </c>
    </row>
    <row r="9" s="24" customFormat="1" spans="1:6">
      <c r="A9" s="31" t="s">
        <v>208</v>
      </c>
      <c r="B9" s="35" t="s">
        <v>1909</v>
      </c>
      <c r="C9" s="33">
        <v>1</v>
      </c>
      <c r="D9" s="34" t="s">
        <v>2796</v>
      </c>
      <c r="E9" s="33">
        <v>11</v>
      </c>
      <c r="F9" s="33">
        <v>11</v>
      </c>
    </row>
    <row r="10" s="24" customFormat="1" spans="1:6">
      <c r="A10" s="31" t="s">
        <v>1398</v>
      </c>
      <c r="B10" s="35" t="s">
        <v>1911</v>
      </c>
      <c r="C10" s="33">
        <v>1</v>
      </c>
      <c r="D10" s="34" t="s">
        <v>2796</v>
      </c>
      <c r="E10" s="33">
        <v>20</v>
      </c>
      <c r="F10" s="33">
        <v>20</v>
      </c>
    </row>
    <row r="11" s="24" customFormat="1" spans="1:6">
      <c r="A11" s="31" t="s">
        <v>1606</v>
      </c>
      <c r="B11" s="35" t="s">
        <v>2831</v>
      </c>
      <c r="C11" s="33">
        <v>1</v>
      </c>
      <c r="D11" s="34" t="s">
        <v>2796</v>
      </c>
      <c r="E11" s="33">
        <v>27</v>
      </c>
      <c r="F11" s="33">
        <v>27</v>
      </c>
    </row>
    <row r="12" s="24" customFormat="1" spans="1:6">
      <c r="A12" s="31"/>
      <c r="B12" s="32" t="s">
        <v>2832</v>
      </c>
      <c r="C12" s="33"/>
      <c r="D12" s="34"/>
      <c r="E12" s="33"/>
      <c r="F12" s="33"/>
    </row>
    <row r="13" s="24" customFormat="1" spans="1:6">
      <c r="A13" s="31" t="s">
        <v>1626</v>
      </c>
      <c r="B13" s="35" t="s">
        <v>2833</v>
      </c>
      <c r="C13" s="33">
        <v>1</v>
      </c>
      <c r="D13" s="34" t="s">
        <v>2796</v>
      </c>
      <c r="E13" s="33">
        <v>3.84</v>
      </c>
      <c r="F13" s="33">
        <v>3.84</v>
      </c>
    </row>
    <row r="14" s="24" customFormat="1" spans="1:6">
      <c r="A14" s="31" t="s">
        <v>1652</v>
      </c>
      <c r="B14" s="35" t="s">
        <v>2834</v>
      </c>
      <c r="C14" s="33">
        <v>1</v>
      </c>
      <c r="D14" s="34" t="s">
        <v>2796</v>
      </c>
      <c r="E14" s="33">
        <v>5</v>
      </c>
      <c r="F14" s="33">
        <v>5</v>
      </c>
    </row>
    <row r="15" s="24" customFormat="1" spans="1:6">
      <c r="A15" s="31" t="s">
        <v>254</v>
      </c>
      <c r="B15" s="35" t="s">
        <v>2830</v>
      </c>
      <c r="C15" s="33">
        <v>1</v>
      </c>
      <c r="D15" s="34" t="s">
        <v>2796</v>
      </c>
      <c r="E15" s="33">
        <v>7.8</v>
      </c>
      <c r="F15" s="33">
        <v>7.8</v>
      </c>
    </row>
    <row r="16" s="24" customFormat="1" spans="1:6">
      <c r="A16" s="31" t="s">
        <v>2835</v>
      </c>
      <c r="B16" s="35" t="s">
        <v>1909</v>
      </c>
      <c r="C16" s="33">
        <v>1</v>
      </c>
      <c r="D16" s="34" t="s">
        <v>2796</v>
      </c>
      <c r="E16" s="33">
        <v>11</v>
      </c>
      <c r="F16" s="33">
        <v>11</v>
      </c>
    </row>
    <row r="17" s="24" customFormat="1" spans="1:6">
      <c r="A17" s="31" t="s">
        <v>2836</v>
      </c>
      <c r="B17" s="35" t="s">
        <v>1911</v>
      </c>
      <c r="C17" s="33">
        <v>1</v>
      </c>
      <c r="D17" s="34" t="s">
        <v>2796</v>
      </c>
      <c r="E17" s="33">
        <v>20</v>
      </c>
      <c r="F17" s="33">
        <v>20</v>
      </c>
    </row>
    <row r="18" s="24" customFormat="1" spans="1:6">
      <c r="A18" s="31" t="s">
        <v>2837</v>
      </c>
      <c r="B18" s="35" t="s">
        <v>2831</v>
      </c>
      <c r="C18" s="33">
        <v>1</v>
      </c>
      <c r="D18" s="34" t="s">
        <v>2796</v>
      </c>
      <c r="E18" s="33">
        <v>27</v>
      </c>
      <c r="F18" s="33">
        <v>27</v>
      </c>
    </row>
    <row r="19" s="24" customFormat="1" spans="1:6">
      <c r="A19" s="31"/>
      <c r="B19" s="36" t="s">
        <v>2838</v>
      </c>
      <c r="C19" s="33"/>
      <c r="D19" s="34"/>
      <c r="E19" s="33"/>
      <c r="F19" s="33"/>
    </row>
    <row r="20" s="24" customFormat="1" spans="1:6">
      <c r="A20" s="31" t="s">
        <v>2839</v>
      </c>
      <c r="B20" s="35" t="s">
        <v>2840</v>
      </c>
      <c r="C20" s="33">
        <v>1</v>
      </c>
      <c r="D20" s="34" t="s">
        <v>2796</v>
      </c>
      <c r="E20" s="33">
        <v>2.52</v>
      </c>
      <c r="F20" s="33">
        <v>2.52</v>
      </c>
    </row>
    <row r="21" s="24" customFormat="1" spans="1:6">
      <c r="A21" s="31" t="s">
        <v>2841</v>
      </c>
      <c r="B21" s="35" t="s">
        <v>2842</v>
      </c>
      <c r="C21" s="33">
        <v>1</v>
      </c>
      <c r="D21" s="34" t="s">
        <v>2796</v>
      </c>
      <c r="E21" s="33">
        <v>3.24</v>
      </c>
      <c r="F21" s="33">
        <v>3.24</v>
      </c>
    </row>
    <row r="22" s="24" customFormat="1" spans="1:6">
      <c r="A22" s="31" t="s">
        <v>2843</v>
      </c>
      <c r="B22" s="35" t="s">
        <v>2844</v>
      </c>
      <c r="C22" s="33">
        <v>1</v>
      </c>
      <c r="D22" s="34" t="s">
        <v>2796</v>
      </c>
      <c r="E22" s="33">
        <v>3.6</v>
      </c>
      <c r="F22" s="33">
        <v>3.6</v>
      </c>
    </row>
    <row r="23" s="24" customFormat="1" spans="1:6">
      <c r="A23" s="31"/>
      <c r="B23" s="32" t="s">
        <v>2845</v>
      </c>
      <c r="C23" s="33"/>
      <c r="D23" s="34"/>
      <c r="E23" s="33"/>
      <c r="F23" s="33"/>
    </row>
    <row r="24" s="24" customFormat="1" spans="1:6">
      <c r="A24" s="31" t="s">
        <v>2846</v>
      </c>
      <c r="B24" s="35" t="s">
        <v>2830</v>
      </c>
      <c r="C24" s="33">
        <v>1</v>
      </c>
      <c r="D24" s="34" t="s">
        <v>2796</v>
      </c>
      <c r="E24" s="33">
        <v>8</v>
      </c>
      <c r="F24" s="33">
        <v>8</v>
      </c>
    </row>
    <row r="25" s="24" customFormat="1" spans="1:6">
      <c r="A25" s="31" t="s">
        <v>2847</v>
      </c>
      <c r="B25" s="35" t="s">
        <v>1909</v>
      </c>
      <c r="C25" s="33">
        <v>1</v>
      </c>
      <c r="D25" s="34" t="s">
        <v>2796</v>
      </c>
      <c r="E25" s="33">
        <v>11</v>
      </c>
      <c r="F25" s="33">
        <v>11</v>
      </c>
    </row>
    <row r="26" s="24" customFormat="1" spans="1:6">
      <c r="A26" s="31" t="s">
        <v>2848</v>
      </c>
      <c r="B26" s="35" t="s">
        <v>1910</v>
      </c>
      <c r="C26" s="33">
        <v>1</v>
      </c>
      <c r="D26" s="34" t="s">
        <v>2796</v>
      </c>
      <c r="E26" s="33">
        <v>15</v>
      </c>
      <c r="F26" s="33">
        <v>15</v>
      </c>
    </row>
    <row r="27" s="24" customFormat="1" spans="1:6">
      <c r="A27" s="31" t="s">
        <v>2849</v>
      </c>
      <c r="B27" s="35" t="s">
        <v>1911</v>
      </c>
      <c r="C27" s="33">
        <v>1</v>
      </c>
      <c r="D27" s="34" t="s">
        <v>2796</v>
      </c>
      <c r="E27" s="33">
        <v>20</v>
      </c>
      <c r="F27" s="33">
        <v>20</v>
      </c>
    </row>
    <row r="28" s="24" customFormat="1" spans="1:6">
      <c r="A28" s="31" t="s">
        <v>2850</v>
      </c>
      <c r="B28" s="35" t="s">
        <v>2831</v>
      </c>
      <c r="C28" s="33">
        <v>1</v>
      </c>
      <c r="D28" s="34" t="s">
        <v>2796</v>
      </c>
      <c r="E28" s="33">
        <v>27</v>
      </c>
      <c r="F28" s="33">
        <v>27</v>
      </c>
    </row>
    <row r="29" s="24" customFormat="1" spans="1:6">
      <c r="A29" s="31" t="s">
        <v>2851</v>
      </c>
      <c r="B29" s="35" t="s">
        <v>2852</v>
      </c>
      <c r="C29" s="33">
        <v>1</v>
      </c>
      <c r="D29" s="34" t="s">
        <v>2796</v>
      </c>
      <c r="E29" s="33">
        <v>35</v>
      </c>
      <c r="F29" s="33">
        <v>35</v>
      </c>
    </row>
    <row r="30" s="24" customFormat="1" ht="33" spans="1:6">
      <c r="A30" s="31"/>
      <c r="B30" s="36" t="s">
        <v>2853</v>
      </c>
      <c r="C30" s="33"/>
      <c r="D30" s="34"/>
      <c r="E30" s="33"/>
      <c r="F30" s="33"/>
    </row>
    <row r="31" s="24" customFormat="1" spans="1:6">
      <c r="A31" s="31" t="s">
        <v>2854</v>
      </c>
      <c r="B31" s="35" t="s">
        <v>2855</v>
      </c>
      <c r="C31" s="33">
        <v>1</v>
      </c>
      <c r="D31" s="34" t="s">
        <v>2796</v>
      </c>
      <c r="E31" s="33">
        <v>5.76</v>
      </c>
      <c r="F31" s="33">
        <v>5.76</v>
      </c>
    </row>
    <row r="32" s="24" customFormat="1" spans="1:6">
      <c r="A32" s="31" t="s">
        <v>2856</v>
      </c>
      <c r="B32" s="35" t="s">
        <v>1909</v>
      </c>
      <c r="C32" s="33">
        <v>1</v>
      </c>
      <c r="D32" s="34" t="s">
        <v>2796</v>
      </c>
      <c r="E32" s="33">
        <v>9</v>
      </c>
      <c r="F32" s="33">
        <v>9</v>
      </c>
    </row>
    <row r="33" s="24" customFormat="1" spans="1:6">
      <c r="A33" s="31" t="s">
        <v>2857</v>
      </c>
      <c r="B33" s="35" t="s">
        <v>1911</v>
      </c>
      <c r="C33" s="33">
        <v>1</v>
      </c>
      <c r="D33" s="34" t="s">
        <v>2796</v>
      </c>
      <c r="E33" s="33">
        <v>17</v>
      </c>
      <c r="F33" s="33">
        <v>17</v>
      </c>
    </row>
    <row r="34" s="24" customFormat="1" spans="1:6">
      <c r="A34" s="31" t="s">
        <v>2858</v>
      </c>
      <c r="B34" s="35" t="s">
        <v>2831</v>
      </c>
      <c r="C34" s="33">
        <v>1</v>
      </c>
      <c r="D34" s="34" t="s">
        <v>2796</v>
      </c>
      <c r="E34" s="33">
        <v>24</v>
      </c>
      <c r="F34" s="33">
        <v>24</v>
      </c>
    </row>
    <row r="35" s="24" customFormat="1" spans="1:6">
      <c r="A35" s="31" t="s">
        <v>2859</v>
      </c>
      <c r="B35" s="35" t="s">
        <v>2852</v>
      </c>
      <c r="C35" s="33">
        <v>1</v>
      </c>
      <c r="D35" s="34" t="s">
        <v>2796</v>
      </c>
      <c r="E35" s="33">
        <v>38</v>
      </c>
      <c r="F35" s="33">
        <v>38</v>
      </c>
    </row>
    <row r="36" s="24" customFormat="1" spans="1:6">
      <c r="A36" s="31" t="s">
        <v>2860</v>
      </c>
      <c r="B36" s="35" t="s">
        <v>2861</v>
      </c>
      <c r="C36" s="33">
        <v>1</v>
      </c>
      <c r="D36" s="34" t="s">
        <v>2796</v>
      </c>
      <c r="E36" s="33">
        <v>42</v>
      </c>
      <c r="F36" s="33">
        <v>42</v>
      </c>
    </row>
    <row r="37" s="24" customFormat="1" ht="33" spans="1:6">
      <c r="A37" s="31"/>
      <c r="B37" s="36" t="s">
        <v>2862</v>
      </c>
      <c r="C37" s="33"/>
      <c r="D37" s="34"/>
      <c r="E37" s="33"/>
      <c r="F37" s="33"/>
    </row>
    <row r="38" s="24" customFormat="1" spans="1:6">
      <c r="A38" s="31" t="s">
        <v>2863</v>
      </c>
      <c r="B38" s="35" t="s">
        <v>2864</v>
      </c>
      <c r="C38" s="33">
        <v>1</v>
      </c>
      <c r="D38" s="34" t="s">
        <v>2796</v>
      </c>
      <c r="E38" s="33">
        <v>2</v>
      </c>
      <c r="F38" s="33">
        <v>2</v>
      </c>
    </row>
    <row r="39" s="24" customFormat="1" spans="1:6">
      <c r="A39" s="31" t="s">
        <v>2865</v>
      </c>
      <c r="B39" s="35" t="s">
        <v>2855</v>
      </c>
      <c r="C39" s="33">
        <v>1</v>
      </c>
      <c r="D39" s="34" t="s">
        <v>2796</v>
      </c>
      <c r="E39" s="33">
        <v>3.6</v>
      </c>
      <c r="F39" s="33">
        <v>3.6</v>
      </c>
    </row>
    <row r="40" s="24" customFormat="1" spans="1:6">
      <c r="A40" s="31" t="s">
        <v>2866</v>
      </c>
      <c r="B40" s="35" t="s">
        <v>2867</v>
      </c>
      <c r="C40" s="33">
        <v>1</v>
      </c>
      <c r="D40" s="34" t="s">
        <v>2796</v>
      </c>
      <c r="E40" s="33">
        <v>6</v>
      </c>
      <c r="F40" s="33">
        <v>6</v>
      </c>
    </row>
    <row r="41" s="24" customFormat="1" spans="1:6">
      <c r="A41" s="31"/>
      <c r="B41" s="32" t="s">
        <v>2868</v>
      </c>
      <c r="C41" s="33"/>
      <c r="D41" s="34"/>
      <c r="E41" s="33"/>
      <c r="F41" s="33"/>
    </row>
    <row r="42" s="24" customFormat="1" spans="1:6">
      <c r="A42" s="31" t="s">
        <v>2869</v>
      </c>
      <c r="B42" s="35" t="s">
        <v>2870</v>
      </c>
      <c r="C42" s="33">
        <v>1</v>
      </c>
      <c r="D42" s="34" t="s">
        <v>2796</v>
      </c>
      <c r="E42" s="33">
        <v>0.75</v>
      </c>
      <c r="F42" s="33">
        <v>0.75</v>
      </c>
    </row>
    <row r="43" s="24" customFormat="1" spans="1:6">
      <c r="A43" s="31" t="s">
        <v>2871</v>
      </c>
      <c r="B43" s="35" t="s">
        <v>2872</v>
      </c>
      <c r="C43" s="33">
        <v>1</v>
      </c>
      <c r="D43" s="34" t="s">
        <v>2796</v>
      </c>
      <c r="E43" s="33">
        <v>0.85</v>
      </c>
      <c r="F43" s="33">
        <v>0.85</v>
      </c>
    </row>
    <row r="44" s="24" customFormat="1" spans="1:6">
      <c r="A44" s="31" t="s">
        <v>2873</v>
      </c>
      <c r="B44" s="35" t="s">
        <v>2874</v>
      </c>
      <c r="C44" s="33">
        <v>1</v>
      </c>
      <c r="D44" s="34" t="s">
        <v>2796</v>
      </c>
      <c r="E44" s="33">
        <v>1</v>
      </c>
      <c r="F44" s="33">
        <v>1</v>
      </c>
    </row>
    <row r="45" s="24" customFormat="1" spans="1:6">
      <c r="A45" s="26">
        <v>33</v>
      </c>
      <c r="B45" s="35" t="s">
        <v>2875</v>
      </c>
      <c r="C45" s="33">
        <v>1</v>
      </c>
      <c r="D45" s="34" t="s">
        <v>2796</v>
      </c>
      <c r="E45" s="33">
        <v>1.45</v>
      </c>
      <c r="F45" s="33">
        <v>1.45</v>
      </c>
    </row>
    <row r="46" s="24" customFormat="1" spans="1:6">
      <c r="A46" s="26">
        <v>34</v>
      </c>
      <c r="B46" s="35" t="s">
        <v>2876</v>
      </c>
      <c r="C46" s="33">
        <v>1</v>
      </c>
      <c r="D46" s="34" t="s">
        <v>2796</v>
      </c>
      <c r="E46" s="33">
        <v>1.9</v>
      </c>
      <c r="F46" s="33">
        <v>1.9</v>
      </c>
    </row>
    <row r="47" s="24" customFormat="1" spans="1:6">
      <c r="A47" s="26">
        <v>35</v>
      </c>
      <c r="B47" s="35" t="s">
        <v>2877</v>
      </c>
      <c r="C47" s="33">
        <v>1</v>
      </c>
      <c r="D47" s="34" t="s">
        <v>299</v>
      </c>
      <c r="E47" s="33">
        <v>24</v>
      </c>
      <c r="F47" s="33">
        <v>24</v>
      </c>
    </row>
    <row r="48" s="24" customFormat="1" spans="1:6">
      <c r="A48" s="26">
        <v>36</v>
      </c>
      <c r="B48" s="35" t="s">
        <v>2878</v>
      </c>
      <c r="C48" s="33">
        <v>1</v>
      </c>
      <c r="D48" s="34" t="s">
        <v>299</v>
      </c>
      <c r="E48" s="33">
        <v>6</v>
      </c>
      <c r="F48" s="33">
        <v>6</v>
      </c>
    </row>
    <row r="49" s="24" customFormat="1" spans="1:6">
      <c r="A49" s="26"/>
      <c r="B49" s="32" t="s">
        <v>2879</v>
      </c>
      <c r="C49" s="33"/>
      <c r="D49" s="34"/>
      <c r="E49" s="33"/>
      <c r="F49" s="33"/>
    </row>
    <row r="50" s="24" customFormat="1" spans="1:6">
      <c r="A50" s="26">
        <v>37</v>
      </c>
      <c r="B50" s="35" t="s">
        <v>2880</v>
      </c>
      <c r="C50" s="33">
        <v>1</v>
      </c>
      <c r="D50" s="34" t="s">
        <v>148</v>
      </c>
      <c r="E50" s="33">
        <v>22</v>
      </c>
      <c r="F50" s="33">
        <v>22</v>
      </c>
    </row>
    <row r="51" s="24" customFormat="1" spans="1:6">
      <c r="A51" s="26">
        <v>38</v>
      </c>
      <c r="B51" s="35" t="s">
        <v>1908</v>
      </c>
      <c r="C51" s="33">
        <v>1</v>
      </c>
      <c r="D51" s="34" t="s">
        <v>148</v>
      </c>
      <c r="E51" s="33">
        <v>24</v>
      </c>
      <c r="F51" s="33">
        <v>24</v>
      </c>
    </row>
    <row r="52" s="24" customFormat="1" spans="1:6">
      <c r="A52" s="26">
        <v>39</v>
      </c>
      <c r="B52" s="35" t="s">
        <v>1909</v>
      </c>
      <c r="C52" s="33">
        <v>1</v>
      </c>
      <c r="D52" s="34" t="s">
        <v>148</v>
      </c>
      <c r="E52" s="33">
        <v>30</v>
      </c>
      <c r="F52" s="33">
        <v>30</v>
      </c>
    </row>
    <row r="53" s="24" customFormat="1" spans="1:6">
      <c r="A53" s="26">
        <v>40</v>
      </c>
      <c r="B53" s="35" t="s">
        <v>1911</v>
      </c>
      <c r="C53" s="33">
        <v>1</v>
      </c>
      <c r="D53" s="34" t="s">
        <v>148</v>
      </c>
      <c r="E53" s="33">
        <v>42</v>
      </c>
      <c r="F53" s="33">
        <v>42</v>
      </c>
    </row>
    <row r="54" s="24" customFormat="1" spans="1:6">
      <c r="A54" s="26">
        <v>41</v>
      </c>
      <c r="B54" s="35" t="s">
        <v>2831</v>
      </c>
      <c r="C54" s="33">
        <v>1</v>
      </c>
      <c r="D54" s="34" t="s">
        <v>148</v>
      </c>
      <c r="E54" s="33">
        <v>60</v>
      </c>
      <c r="F54" s="33">
        <v>60</v>
      </c>
    </row>
    <row r="55" s="24" customFormat="1" spans="1:6">
      <c r="A55" s="26">
        <v>42</v>
      </c>
      <c r="B55" s="35" t="s">
        <v>2852</v>
      </c>
      <c r="C55" s="33">
        <v>1</v>
      </c>
      <c r="D55" s="34" t="s">
        <v>148</v>
      </c>
      <c r="E55" s="33">
        <v>60</v>
      </c>
      <c r="F55" s="33">
        <v>60</v>
      </c>
    </row>
    <row r="56" s="24" customFormat="1" spans="1:6">
      <c r="A56" s="26">
        <v>43</v>
      </c>
      <c r="B56" s="35" t="s">
        <v>2861</v>
      </c>
      <c r="C56" s="33">
        <v>1</v>
      </c>
      <c r="D56" s="34" t="s">
        <v>148</v>
      </c>
      <c r="E56" s="33">
        <v>90</v>
      </c>
      <c r="F56" s="33">
        <v>90</v>
      </c>
    </row>
    <row r="57" s="24" customFormat="1" spans="1:6">
      <c r="A57" s="26">
        <v>44</v>
      </c>
      <c r="B57" s="32" t="s">
        <v>2881</v>
      </c>
      <c r="C57" s="33">
        <v>1</v>
      </c>
      <c r="D57" s="34" t="s">
        <v>148</v>
      </c>
      <c r="E57" s="33">
        <v>15.6</v>
      </c>
      <c r="F57" s="33">
        <v>15.6</v>
      </c>
    </row>
    <row r="58" s="24" customFormat="1" spans="1:6">
      <c r="A58" s="26"/>
      <c r="B58" s="32" t="s">
        <v>2882</v>
      </c>
      <c r="C58" s="33"/>
      <c r="D58" s="34"/>
      <c r="E58" s="33"/>
      <c r="F58" s="33"/>
    </row>
    <row r="59" s="24" customFormat="1" spans="1:6">
      <c r="A59" s="26">
        <v>45</v>
      </c>
      <c r="B59" s="35" t="s">
        <v>2883</v>
      </c>
      <c r="C59" s="33">
        <v>1</v>
      </c>
      <c r="D59" s="34" t="s">
        <v>2796</v>
      </c>
      <c r="E59" s="33">
        <v>1</v>
      </c>
      <c r="F59" s="33">
        <v>1</v>
      </c>
    </row>
    <row r="60" s="24" customFormat="1" spans="1:6">
      <c r="A60" s="31" t="s">
        <v>2884</v>
      </c>
      <c r="B60" s="35" t="s">
        <v>2855</v>
      </c>
      <c r="C60" s="33">
        <v>1</v>
      </c>
      <c r="D60" s="34" t="s">
        <v>2796</v>
      </c>
      <c r="E60" s="33">
        <v>2</v>
      </c>
      <c r="F60" s="33">
        <v>2</v>
      </c>
    </row>
    <row r="61" s="24" customFormat="1" spans="1:6">
      <c r="A61" s="31" t="s">
        <v>2885</v>
      </c>
      <c r="B61" s="35" t="s">
        <v>1909</v>
      </c>
      <c r="C61" s="33">
        <v>1</v>
      </c>
      <c r="D61" s="34" t="s">
        <v>2796</v>
      </c>
      <c r="E61" s="33">
        <v>2.9</v>
      </c>
      <c r="F61" s="33">
        <v>2.9</v>
      </c>
    </row>
    <row r="62" s="24" customFormat="1" spans="1:6">
      <c r="A62" s="26">
        <v>48</v>
      </c>
      <c r="B62" s="35" t="s">
        <v>1911</v>
      </c>
      <c r="C62" s="33">
        <v>1</v>
      </c>
      <c r="D62" s="34" t="s">
        <v>2796</v>
      </c>
      <c r="E62" s="33">
        <v>4.5</v>
      </c>
      <c r="F62" s="33">
        <v>4.5</v>
      </c>
    </row>
    <row r="63" s="24" customFormat="1" spans="1:6">
      <c r="A63" s="26">
        <v>49</v>
      </c>
      <c r="B63" s="35" t="s">
        <v>2831</v>
      </c>
      <c r="C63" s="33">
        <v>1</v>
      </c>
      <c r="D63" s="34" t="s">
        <v>2796</v>
      </c>
      <c r="E63" s="33">
        <v>7.35</v>
      </c>
      <c r="F63" s="33">
        <v>7.35</v>
      </c>
    </row>
    <row r="64" s="24" customFormat="1" spans="1:6">
      <c r="A64" s="26">
        <v>50</v>
      </c>
      <c r="B64" s="35" t="s">
        <v>2852</v>
      </c>
      <c r="C64" s="33">
        <v>1</v>
      </c>
      <c r="D64" s="34" t="s">
        <v>2796</v>
      </c>
      <c r="E64" s="33">
        <v>9.5</v>
      </c>
      <c r="F64" s="33">
        <v>9.5</v>
      </c>
    </row>
    <row r="65" s="24" customFormat="1" spans="1:6">
      <c r="A65" s="26"/>
      <c r="B65" s="32" t="s">
        <v>2886</v>
      </c>
      <c r="C65" s="33"/>
      <c r="D65" s="34"/>
      <c r="E65" s="33"/>
      <c r="F65" s="33"/>
    </row>
    <row r="66" s="24" customFormat="1" spans="1:6">
      <c r="A66" s="26">
        <v>51</v>
      </c>
      <c r="B66" s="35" t="s">
        <v>2887</v>
      </c>
      <c r="C66" s="33">
        <v>1</v>
      </c>
      <c r="D66" s="34" t="s">
        <v>148</v>
      </c>
      <c r="E66" s="33">
        <v>2</v>
      </c>
      <c r="F66" s="33">
        <v>2</v>
      </c>
    </row>
    <row r="67" s="24" customFormat="1" spans="1:6">
      <c r="A67" s="26">
        <v>52</v>
      </c>
      <c r="B67" s="35" t="s">
        <v>2888</v>
      </c>
      <c r="C67" s="33">
        <v>1</v>
      </c>
      <c r="D67" s="34" t="s">
        <v>148</v>
      </c>
      <c r="E67" s="33">
        <v>2</v>
      </c>
      <c r="F67" s="33">
        <v>2</v>
      </c>
    </row>
    <row r="68" s="24" customFormat="1" spans="1:6">
      <c r="A68" s="26">
        <v>53</v>
      </c>
      <c r="B68" s="35" t="s">
        <v>2889</v>
      </c>
      <c r="C68" s="33">
        <v>1</v>
      </c>
      <c r="D68" s="34" t="s">
        <v>148</v>
      </c>
      <c r="E68" s="33">
        <v>3</v>
      </c>
      <c r="F68" s="33">
        <v>3</v>
      </c>
    </row>
    <row r="69" s="24" customFormat="1" spans="1:6">
      <c r="A69" s="26">
        <v>54</v>
      </c>
      <c r="B69" s="35" t="s">
        <v>2890</v>
      </c>
      <c r="C69" s="33">
        <v>1</v>
      </c>
      <c r="D69" s="34" t="s">
        <v>148</v>
      </c>
      <c r="E69" s="33">
        <v>3</v>
      </c>
      <c r="F69" s="33">
        <v>3</v>
      </c>
    </row>
    <row r="70" s="24" customFormat="1" ht="33" spans="1:6">
      <c r="A70" s="26">
        <v>55</v>
      </c>
      <c r="B70" s="35" t="s">
        <v>2891</v>
      </c>
      <c r="C70" s="33">
        <v>1</v>
      </c>
      <c r="D70" s="34" t="s">
        <v>148</v>
      </c>
      <c r="E70" s="33">
        <v>2</v>
      </c>
      <c r="F70" s="33">
        <v>2</v>
      </c>
    </row>
    <row r="71" s="24" customFormat="1" spans="1:6">
      <c r="A71" s="26">
        <v>56</v>
      </c>
      <c r="B71" s="35" t="s">
        <v>2892</v>
      </c>
      <c r="C71" s="33">
        <v>1</v>
      </c>
      <c r="D71" s="34" t="s">
        <v>148</v>
      </c>
      <c r="E71" s="33">
        <v>2.5</v>
      </c>
      <c r="F71" s="33">
        <v>2.5</v>
      </c>
    </row>
    <row r="72" s="24" customFormat="1" spans="1:6">
      <c r="A72" s="26"/>
      <c r="B72" s="32" t="s">
        <v>2893</v>
      </c>
      <c r="C72" s="33"/>
      <c r="D72" s="34"/>
      <c r="E72" s="33"/>
      <c r="F72" s="33"/>
    </row>
    <row r="73" s="24" customFormat="1" spans="1:6">
      <c r="A73" s="26">
        <v>57</v>
      </c>
      <c r="B73" s="35" t="s">
        <v>2894</v>
      </c>
      <c r="C73" s="33">
        <v>1</v>
      </c>
      <c r="D73" s="34" t="s">
        <v>148</v>
      </c>
      <c r="E73" s="33">
        <v>5</v>
      </c>
      <c r="F73" s="33">
        <v>5</v>
      </c>
    </row>
    <row r="74" s="24" customFormat="1" spans="1:6">
      <c r="A74" s="26">
        <v>58</v>
      </c>
      <c r="B74" s="35" t="s">
        <v>2895</v>
      </c>
      <c r="C74" s="33">
        <v>1</v>
      </c>
      <c r="D74" s="34" t="s">
        <v>148</v>
      </c>
      <c r="E74" s="33">
        <v>6</v>
      </c>
      <c r="F74" s="33">
        <v>6</v>
      </c>
    </row>
    <row r="75" s="24" customFormat="1" spans="1:6">
      <c r="A75" s="26">
        <v>58</v>
      </c>
      <c r="B75" s="35" t="s">
        <v>2896</v>
      </c>
      <c r="C75" s="33">
        <v>1</v>
      </c>
      <c r="D75" s="34" t="s">
        <v>148</v>
      </c>
      <c r="E75" s="33">
        <v>5</v>
      </c>
      <c r="F75" s="33">
        <v>5</v>
      </c>
    </row>
    <row r="76" s="24" customFormat="1" spans="1:6">
      <c r="A76" s="26">
        <v>59</v>
      </c>
      <c r="B76" s="35" t="s">
        <v>2897</v>
      </c>
      <c r="C76" s="33">
        <v>1</v>
      </c>
      <c r="D76" s="34" t="s">
        <v>148</v>
      </c>
      <c r="E76" s="33">
        <v>5</v>
      </c>
      <c r="F76" s="33">
        <v>5</v>
      </c>
    </row>
    <row r="77" s="24" customFormat="1" spans="1:6">
      <c r="A77" s="26">
        <v>59</v>
      </c>
      <c r="B77" s="35" t="s">
        <v>2898</v>
      </c>
      <c r="C77" s="33">
        <v>1</v>
      </c>
      <c r="D77" s="34" t="s">
        <v>148</v>
      </c>
      <c r="E77" s="33">
        <v>6</v>
      </c>
      <c r="F77" s="33">
        <v>6</v>
      </c>
    </row>
    <row r="78" s="24" customFormat="1" spans="1:6">
      <c r="A78" s="26">
        <v>60</v>
      </c>
      <c r="B78" s="35" t="s">
        <v>2899</v>
      </c>
      <c r="C78" s="33">
        <v>1</v>
      </c>
      <c r="D78" s="34" t="s">
        <v>148</v>
      </c>
      <c r="E78" s="33">
        <v>6</v>
      </c>
      <c r="F78" s="33">
        <v>6</v>
      </c>
    </row>
    <row r="79" s="24" customFormat="1" spans="1:6">
      <c r="A79" s="26">
        <v>60</v>
      </c>
      <c r="B79" s="35" t="s">
        <v>2900</v>
      </c>
      <c r="C79" s="33">
        <v>1</v>
      </c>
      <c r="D79" s="34" t="s">
        <v>148</v>
      </c>
      <c r="E79" s="33">
        <v>5</v>
      </c>
      <c r="F79" s="33">
        <v>5</v>
      </c>
    </row>
    <row r="80" s="24" customFormat="1" spans="1:6">
      <c r="A80" s="26">
        <v>61</v>
      </c>
      <c r="B80" s="35" t="s">
        <v>2901</v>
      </c>
      <c r="C80" s="33">
        <v>1</v>
      </c>
      <c r="D80" s="34" t="s">
        <v>148</v>
      </c>
      <c r="E80" s="33">
        <v>5</v>
      </c>
      <c r="F80" s="33">
        <v>5</v>
      </c>
    </row>
    <row r="81" s="24" customFormat="1" spans="1:6">
      <c r="A81" s="26"/>
      <c r="B81" s="32" t="s">
        <v>2902</v>
      </c>
      <c r="C81" s="33"/>
      <c r="D81" s="34"/>
      <c r="E81" s="33"/>
      <c r="F81" s="33"/>
    </row>
    <row r="82" s="24" customFormat="1" spans="1:6">
      <c r="A82" s="26">
        <v>62</v>
      </c>
      <c r="B82" s="35" t="s">
        <v>2903</v>
      </c>
      <c r="C82" s="33">
        <v>1</v>
      </c>
      <c r="D82" s="34" t="s">
        <v>2796</v>
      </c>
      <c r="E82" s="33">
        <v>0.24</v>
      </c>
      <c r="F82" s="33">
        <v>0.24</v>
      </c>
    </row>
    <row r="83" s="24" customFormat="1" spans="1:6">
      <c r="A83" s="26">
        <v>63</v>
      </c>
      <c r="B83" s="35" t="s">
        <v>2904</v>
      </c>
      <c r="C83" s="33">
        <v>1</v>
      </c>
      <c r="D83" s="34" t="s">
        <v>2796</v>
      </c>
      <c r="E83" s="33">
        <v>0.24</v>
      </c>
      <c r="F83" s="33">
        <v>0.24</v>
      </c>
    </row>
    <row r="84" s="24" customFormat="1" spans="1:6">
      <c r="A84" s="26">
        <v>64</v>
      </c>
      <c r="B84" s="35" t="s">
        <v>2905</v>
      </c>
      <c r="C84" s="33">
        <v>1</v>
      </c>
      <c r="D84" s="34" t="s">
        <v>2796</v>
      </c>
      <c r="E84" s="33">
        <v>0.36</v>
      </c>
      <c r="F84" s="33">
        <v>0.36</v>
      </c>
    </row>
    <row r="85" s="24" customFormat="1" spans="1:6">
      <c r="A85" s="26">
        <v>65</v>
      </c>
      <c r="B85" s="35" t="s">
        <v>2906</v>
      </c>
      <c r="C85" s="33">
        <v>1</v>
      </c>
      <c r="D85" s="34" t="s">
        <v>2796</v>
      </c>
      <c r="E85" s="33">
        <v>0.36</v>
      </c>
      <c r="F85" s="33">
        <v>0.36</v>
      </c>
    </row>
    <row r="86" s="24" customFormat="1" spans="1:6">
      <c r="A86" s="26">
        <v>66</v>
      </c>
      <c r="B86" s="35" t="s">
        <v>2907</v>
      </c>
      <c r="C86" s="33">
        <v>1</v>
      </c>
      <c r="D86" s="34" t="s">
        <v>2796</v>
      </c>
      <c r="E86" s="33">
        <v>0.36</v>
      </c>
      <c r="F86" s="33">
        <v>0.36</v>
      </c>
    </row>
    <row r="87" s="24" customFormat="1" spans="1:6">
      <c r="A87" s="26"/>
      <c r="B87" s="32" t="s">
        <v>2908</v>
      </c>
      <c r="C87" s="33"/>
      <c r="D87" s="34"/>
      <c r="E87" s="33"/>
      <c r="F87" s="33"/>
    </row>
    <row r="88" s="24" customFormat="1" ht="49.5" spans="1:6">
      <c r="A88" s="26"/>
      <c r="B88" s="35" t="s">
        <v>2909</v>
      </c>
      <c r="C88" s="33"/>
      <c r="D88" s="34"/>
      <c r="E88" s="33"/>
      <c r="F88" s="33"/>
    </row>
    <row r="89" s="24" customFormat="1" spans="1:6">
      <c r="A89" s="26">
        <v>67</v>
      </c>
      <c r="B89" s="35" t="s">
        <v>2910</v>
      </c>
      <c r="C89" s="33">
        <v>1</v>
      </c>
      <c r="D89" s="34" t="s">
        <v>2796</v>
      </c>
      <c r="E89" s="33">
        <v>6.8</v>
      </c>
      <c r="F89" s="33">
        <v>6.8</v>
      </c>
    </row>
    <row r="90" s="24" customFormat="1" spans="1:6">
      <c r="A90" s="26">
        <v>68</v>
      </c>
      <c r="B90" s="35" t="s">
        <v>2911</v>
      </c>
      <c r="C90" s="33">
        <v>1</v>
      </c>
      <c r="D90" s="34" t="s">
        <v>2796</v>
      </c>
      <c r="E90" s="33">
        <v>14.5</v>
      </c>
      <c r="F90" s="33">
        <v>14.5</v>
      </c>
    </row>
    <row r="91" s="24" customFormat="1" spans="1:6">
      <c r="A91" s="26">
        <v>69</v>
      </c>
      <c r="B91" s="35" t="s">
        <v>2912</v>
      </c>
      <c r="C91" s="33">
        <v>1</v>
      </c>
      <c r="D91" s="34" t="s">
        <v>2796</v>
      </c>
      <c r="E91" s="33">
        <v>23</v>
      </c>
      <c r="F91" s="33">
        <v>23</v>
      </c>
    </row>
    <row r="92" s="24" customFormat="1" spans="1:6">
      <c r="A92" s="26">
        <v>70</v>
      </c>
      <c r="B92" s="35" t="s">
        <v>2913</v>
      </c>
      <c r="C92" s="33">
        <v>1</v>
      </c>
      <c r="D92" s="34" t="s">
        <v>2796</v>
      </c>
      <c r="E92" s="33">
        <v>30</v>
      </c>
      <c r="F92" s="33">
        <v>30</v>
      </c>
    </row>
    <row r="93" s="24" customFormat="1" spans="1:6">
      <c r="A93" s="26">
        <v>71</v>
      </c>
      <c r="B93" s="35" t="s">
        <v>2914</v>
      </c>
      <c r="C93" s="33">
        <v>1</v>
      </c>
      <c r="D93" s="34" t="s">
        <v>2796</v>
      </c>
      <c r="E93" s="33">
        <v>40</v>
      </c>
      <c r="F93" s="33">
        <v>40</v>
      </c>
    </row>
    <row r="94" s="24" customFormat="1" spans="1:6">
      <c r="A94" s="26">
        <v>72</v>
      </c>
      <c r="B94" s="35" t="s">
        <v>2915</v>
      </c>
      <c r="C94" s="33">
        <v>1</v>
      </c>
      <c r="D94" s="34" t="s">
        <v>2796</v>
      </c>
      <c r="E94" s="33">
        <v>50</v>
      </c>
      <c r="F94" s="33">
        <v>50</v>
      </c>
    </row>
    <row r="95" s="24" customFormat="1" spans="1:6">
      <c r="A95" s="26"/>
      <c r="B95" s="32" t="s">
        <v>2916</v>
      </c>
      <c r="C95" s="33"/>
      <c r="D95" s="34"/>
      <c r="E95" s="33"/>
      <c r="F95" s="33"/>
    </row>
    <row r="96" s="24" customFormat="1" ht="49.5" spans="1:6">
      <c r="A96" s="26"/>
      <c r="B96" s="35" t="s">
        <v>2917</v>
      </c>
      <c r="C96" s="33"/>
      <c r="D96" s="34"/>
      <c r="E96" s="33"/>
      <c r="F96" s="33"/>
    </row>
    <row r="97" s="24" customFormat="1" spans="1:6">
      <c r="A97" s="26">
        <v>73</v>
      </c>
      <c r="B97" s="35" t="s">
        <v>2910</v>
      </c>
      <c r="C97" s="33">
        <v>1</v>
      </c>
      <c r="D97" s="34" t="s">
        <v>2796</v>
      </c>
      <c r="E97" s="33">
        <v>6</v>
      </c>
      <c r="F97" s="33">
        <v>6</v>
      </c>
    </row>
    <row r="98" s="24" customFormat="1" spans="1:6">
      <c r="A98" s="26">
        <v>74</v>
      </c>
      <c r="B98" s="35" t="s">
        <v>2911</v>
      </c>
      <c r="C98" s="33">
        <v>1</v>
      </c>
      <c r="D98" s="34" t="s">
        <v>2796</v>
      </c>
      <c r="E98" s="33">
        <v>6</v>
      </c>
      <c r="F98" s="33">
        <v>6</v>
      </c>
    </row>
    <row r="99" s="24" customFormat="1" spans="1:6">
      <c r="A99" s="26">
        <v>75</v>
      </c>
      <c r="B99" s="35" t="s">
        <v>2912</v>
      </c>
      <c r="C99" s="33">
        <v>1</v>
      </c>
      <c r="D99" s="34" t="s">
        <v>2796</v>
      </c>
      <c r="E99" s="33">
        <v>6</v>
      </c>
      <c r="F99" s="33">
        <v>6</v>
      </c>
    </row>
    <row r="100" s="24" customFormat="1" spans="1:6">
      <c r="A100" s="26">
        <v>76</v>
      </c>
      <c r="B100" s="35" t="s">
        <v>2913</v>
      </c>
      <c r="C100" s="33">
        <v>1</v>
      </c>
      <c r="D100" s="34" t="s">
        <v>2796</v>
      </c>
      <c r="E100" s="33">
        <v>8</v>
      </c>
      <c r="F100" s="33">
        <v>8</v>
      </c>
    </row>
    <row r="101" s="24" customFormat="1" spans="1:6">
      <c r="A101" s="26">
        <v>77</v>
      </c>
      <c r="B101" s="35" t="s">
        <v>2914</v>
      </c>
      <c r="C101" s="33">
        <v>1</v>
      </c>
      <c r="D101" s="34" t="s">
        <v>2796</v>
      </c>
      <c r="E101" s="33">
        <v>8</v>
      </c>
      <c r="F101" s="33">
        <v>8</v>
      </c>
    </row>
    <row r="102" s="24" customFormat="1" ht="33" spans="1:6">
      <c r="A102" s="26"/>
      <c r="B102" s="32" t="s">
        <v>2918</v>
      </c>
      <c r="C102" s="33"/>
      <c r="D102" s="34"/>
      <c r="E102" s="33"/>
      <c r="F102" s="33"/>
    </row>
    <row r="103" s="24" customFormat="1" spans="1:6">
      <c r="A103" s="26">
        <v>77</v>
      </c>
      <c r="B103" s="35" t="s">
        <v>2910</v>
      </c>
      <c r="C103" s="33">
        <v>1</v>
      </c>
      <c r="D103" s="34" t="s">
        <v>148</v>
      </c>
      <c r="E103" s="33">
        <v>24</v>
      </c>
      <c r="F103" s="33">
        <v>24</v>
      </c>
    </row>
    <row r="104" s="24" customFormat="1" spans="1:6">
      <c r="A104" s="26">
        <v>78</v>
      </c>
      <c r="B104" s="35" t="s">
        <v>2911</v>
      </c>
      <c r="C104" s="33">
        <v>1</v>
      </c>
      <c r="D104" s="34" t="s">
        <v>148</v>
      </c>
      <c r="E104" s="33">
        <v>36</v>
      </c>
      <c r="F104" s="33">
        <v>36</v>
      </c>
    </row>
    <row r="105" s="24" customFormat="1" spans="1:6">
      <c r="A105" s="26">
        <v>79</v>
      </c>
      <c r="B105" s="35" t="s">
        <v>2912</v>
      </c>
      <c r="C105" s="33">
        <v>1</v>
      </c>
      <c r="D105" s="34" t="s">
        <v>148</v>
      </c>
      <c r="E105" s="33">
        <v>50</v>
      </c>
      <c r="F105" s="33">
        <v>50</v>
      </c>
    </row>
    <row r="106" s="24" customFormat="1" spans="1:6">
      <c r="A106" s="26">
        <v>80</v>
      </c>
      <c r="B106" s="35" t="s">
        <v>2913</v>
      </c>
      <c r="C106" s="33">
        <v>1</v>
      </c>
      <c r="D106" s="34" t="s">
        <v>148</v>
      </c>
      <c r="E106" s="33">
        <v>82</v>
      </c>
      <c r="F106" s="33">
        <v>82</v>
      </c>
    </row>
    <row r="107" s="24" customFormat="1" spans="1:6">
      <c r="A107" s="26">
        <v>81</v>
      </c>
      <c r="B107" s="35" t="s">
        <v>2914</v>
      </c>
      <c r="C107" s="33">
        <v>1</v>
      </c>
      <c r="D107" s="34" t="s">
        <v>148</v>
      </c>
      <c r="E107" s="33">
        <v>100</v>
      </c>
      <c r="F107" s="33">
        <v>100</v>
      </c>
    </row>
    <row r="108" s="24" customFormat="1" spans="1:6">
      <c r="A108" s="26">
        <v>82</v>
      </c>
      <c r="B108" s="35" t="s">
        <v>2915</v>
      </c>
      <c r="C108" s="33">
        <v>1</v>
      </c>
      <c r="D108" s="34" t="s">
        <v>148</v>
      </c>
      <c r="E108" s="33">
        <v>150</v>
      </c>
      <c r="F108" s="33">
        <v>150</v>
      </c>
    </row>
    <row r="109" s="24" customFormat="1" spans="1:6">
      <c r="A109" s="26">
        <v>83</v>
      </c>
      <c r="B109" s="35" t="s">
        <v>2919</v>
      </c>
      <c r="C109" s="33">
        <v>1</v>
      </c>
      <c r="D109" s="34" t="s">
        <v>148</v>
      </c>
      <c r="E109" s="33">
        <v>180</v>
      </c>
      <c r="F109" s="33">
        <v>180</v>
      </c>
    </row>
    <row r="110" s="24" customFormat="1" spans="1:6">
      <c r="A110" s="26">
        <v>84</v>
      </c>
      <c r="B110" s="35" t="s">
        <v>2920</v>
      </c>
      <c r="C110" s="33">
        <v>1</v>
      </c>
      <c r="D110" s="34" t="s">
        <v>148</v>
      </c>
      <c r="E110" s="33">
        <v>250</v>
      </c>
      <c r="F110" s="33">
        <v>250</v>
      </c>
    </row>
    <row r="111" s="24" customFormat="1" spans="1:6">
      <c r="A111" s="26">
        <v>85</v>
      </c>
      <c r="B111" s="35" t="s">
        <v>2921</v>
      </c>
      <c r="C111" s="33">
        <v>1</v>
      </c>
      <c r="D111" s="34" t="s">
        <v>148</v>
      </c>
      <c r="E111" s="33">
        <v>330</v>
      </c>
      <c r="F111" s="33">
        <v>330</v>
      </c>
    </row>
    <row r="112" s="24" customFormat="1" spans="1:6">
      <c r="A112" s="26"/>
      <c r="B112" s="32" t="s">
        <v>2922</v>
      </c>
      <c r="C112" s="33"/>
      <c r="D112" s="34"/>
      <c r="E112" s="33"/>
      <c r="F112" s="33"/>
    </row>
    <row r="113" s="24" customFormat="1" spans="1:6">
      <c r="A113" s="26">
        <v>85</v>
      </c>
      <c r="B113" s="35" t="s">
        <v>2910</v>
      </c>
      <c r="C113" s="33">
        <v>1</v>
      </c>
      <c r="D113" s="34" t="s">
        <v>148</v>
      </c>
      <c r="E113" s="33">
        <v>5</v>
      </c>
      <c r="F113" s="33">
        <v>5</v>
      </c>
    </row>
    <row r="114" s="24" customFormat="1" spans="1:6">
      <c r="A114" s="26">
        <v>86</v>
      </c>
      <c r="B114" s="35" t="s">
        <v>2911</v>
      </c>
      <c r="C114" s="33">
        <v>1</v>
      </c>
      <c r="D114" s="34" t="s">
        <v>148</v>
      </c>
      <c r="E114" s="33">
        <v>6</v>
      </c>
      <c r="F114" s="33">
        <v>6</v>
      </c>
    </row>
    <row r="115" s="24" customFormat="1" spans="1:6">
      <c r="A115" s="26">
        <v>87</v>
      </c>
      <c r="B115" s="35" t="s">
        <v>2912</v>
      </c>
      <c r="C115" s="33">
        <v>1</v>
      </c>
      <c r="D115" s="34" t="s">
        <v>148</v>
      </c>
      <c r="E115" s="33">
        <v>8</v>
      </c>
      <c r="F115" s="33">
        <v>8</v>
      </c>
    </row>
    <row r="116" s="24" customFormat="1" spans="1:6">
      <c r="A116" s="26">
        <v>88</v>
      </c>
      <c r="B116" s="35" t="s">
        <v>2913</v>
      </c>
      <c r="C116" s="33">
        <v>1</v>
      </c>
      <c r="D116" s="34" t="s">
        <v>148</v>
      </c>
      <c r="E116" s="33">
        <v>10</v>
      </c>
      <c r="F116" s="33">
        <v>10</v>
      </c>
    </row>
    <row r="117" s="24" customFormat="1" spans="1:6">
      <c r="A117" s="26">
        <v>89</v>
      </c>
      <c r="B117" s="35" t="s">
        <v>2914</v>
      </c>
      <c r="C117" s="33">
        <v>1</v>
      </c>
      <c r="D117" s="34" t="s">
        <v>148</v>
      </c>
      <c r="E117" s="33">
        <v>12</v>
      </c>
      <c r="F117" s="33">
        <v>12</v>
      </c>
    </row>
    <row r="118" s="24" customFormat="1" spans="1:6">
      <c r="A118" s="26">
        <v>90</v>
      </c>
      <c r="B118" s="35" t="s">
        <v>2915</v>
      </c>
      <c r="C118" s="33">
        <v>1</v>
      </c>
      <c r="D118" s="34" t="s">
        <v>148</v>
      </c>
      <c r="E118" s="33">
        <v>15</v>
      </c>
      <c r="F118" s="33">
        <v>15</v>
      </c>
    </row>
    <row r="119" s="24" customFormat="1" spans="1:6">
      <c r="A119" s="26">
        <v>91</v>
      </c>
      <c r="B119" s="35" t="s">
        <v>2919</v>
      </c>
      <c r="C119" s="33">
        <v>1</v>
      </c>
      <c r="D119" s="34" t="s">
        <v>148</v>
      </c>
      <c r="E119" s="33">
        <v>20</v>
      </c>
      <c r="F119" s="33">
        <v>20</v>
      </c>
    </row>
    <row r="120" s="24" customFormat="1" spans="1:6">
      <c r="A120" s="26">
        <v>92</v>
      </c>
      <c r="B120" s="35" t="s">
        <v>2920</v>
      </c>
      <c r="C120" s="33">
        <v>1</v>
      </c>
      <c r="D120" s="34" t="s">
        <v>148</v>
      </c>
      <c r="E120" s="33">
        <v>25</v>
      </c>
      <c r="F120" s="33">
        <v>25</v>
      </c>
    </row>
    <row r="121" s="24" customFormat="1" spans="1:6">
      <c r="A121" s="26">
        <v>93</v>
      </c>
      <c r="B121" s="35" t="s">
        <v>2921</v>
      </c>
      <c r="C121" s="33">
        <v>1</v>
      </c>
      <c r="D121" s="34" t="s">
        <v>148</v>
      </c>
      <c r="E121" s="33">
        <v>30</v>
      </c>
      <c r="F121" s="33">
        <v>30</v>
      </c>
    </row>
  </sheetData>
  <sheetProtection algorithmName="SHA-512" hashValue="k9PQlXKAT/3gXMOK+UPJYeJJAqDIu+eQBJDkJlsCgZu9RPQUqWNaSPN5ewIH/k90H4X5+L3qadpU/xFNqN6M7A==" saltValue="BNNo39JyL7skD6VOJhJPiw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1">
    <mergeCell ref="A1:F1"/>
  </mergeCells>
  <pageMargins left="0.751388888888889" right="0.751388888888889" top="1" bottom="1" header="0.5" footer="0.5"/>
  <pageSetup paperSize="9" orientation="portrait" horizontalDpi="600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730"/>
  <dimension ref="A1:E13"/>
  <sheetViews>
    <sheetView view="pageBreakPreview" zoomScaleNormal="100" workbookViewId="0">
      <selection activeCell="A1" sqref="$A1:$XFD1048576"/>
    </sheetView>
  </sheetViews>
  <sheetFormatPr defaultColWidth="9.81666666666667" defaultRowHeight="16.5" outlineLevelCol="4"/>
  <cols>
    <col min="1" max="1" width="9.81666666666667" style="15"/>
    <col min="2" max="2" width="25.9083333333333" style="15" customWidth="1"/>
    <col min="3" max="4" width="15" style="15" customWidth="1"/>
    <col min="5" max="5" width="38.5916666666667" style="15" customWidth="1"/>
    <col min="6" max="16384" width="9.81666666666667" style="15"/>
  </cols>
  <sheetData>
    <row r="1" s="15" customFormat="1" ht="35.25" customHeight="1" spans="1:5">
      <c r="A1" s="16" t="s">
        <v>2923</v>
      </c>
      <c r="B1" s="16"/>
      <c r="C1" s="16"/>
      <c r="D1" s="16"/>
      <c r="E1" s="16"/>
    </row>
    <row r="2" s="15" customFormat="1" ht="30" customHeight="1" spans="1:5">
      <c r="A2" s="17" t="s">
        <v>4</v>
      </c>
      <c r="B2" s="17" t="s">
        <v>2744</v>
      </c>
      <c r="C2" s="17" t="s">
        <v>491</v>
      </c>
      <c r="D2" s="18" t="s">
        <v>2745</v>
      </c>
      <c r="E2" s="18" t="s">
        <v>15</v>
      </c>
    </row>
    <row r="3" s="15" customFormat="1" ht="20.1" customHeight="1" spans="1:5">
      <c r="A3" s="17">
        <v>1</v>
      </c>
      <c r="B3" s="19" t="s">
        <v>2749</v>
      </c>
      <c r="C3" s="17" t="s">
        <v>2747</v>
      </c>
      <c r="D3" s="20">
        <v>300</v>
      </c>
      <c r="E3" s="19" t="s">
        <v>2924</v>
      </c>
    </row>
    <row r="4" s="15" customFormat="1" ht="20.1" customHeight="1" spans="1:5">
      <c r="A4" s="17">
        <v>2</v>
      </c>
      <c r="B4" s="21" t="s">
        <v>2779</v>
      </c>
      <c r="C4" s="17" t="s">
        <v>2122</v>
      </c>
      <c r="D4" s="20">
        <v>2500</v>
      </c>
      <c r="E4" s="19" t="s">
        <v>2780</v>
      </c>
    </row>
    <row r="5" s="15" customFormat="1" ht="20.1" customHeight="1" spans="1:5">
      <c r="A5" s="17">
        <v>3</v>
      </c>
      <c r="B5" s="21" t="s">
        <v>2781</v>
      </c>
      <c r="C5" s="17" t="s">
        <v>2122</v>
      </c>
      <c r="D5" s="20">
        <v>2600</v>
      </c>
      <c r="E5" s="19"/>
    </row>
    <row r="6" s="15" customFormat="1" ht="20.1" customHeight="1" spans="1:5">
      <c r="A6" s="17">
        <v>4</v>
      </c>
      <c r="B6" s="22" t="s">
        <v>2782</v>
      </c>
      <c r="C6" s="17" t="s">
        <v>2122</v>
      </c>
      <c r="D6" s="20">
        <v>1400</v>
      </c>
      <c r="E6" s="19"/>
    </row>
    <row r="7" s="15" customFormat="1" ht="20.1" customHeight="1" spans="1:5">
      <c r="A7" s="17">
        <v>5</v>
      </c>
      <c r="B7" s="22" t="s">
        <v>2783</v>
      </c>
      <c r="C7" s="17" t="s">
        <v>2122</v>
      </c>
      <c r="D7" s="20">
        <v>2000</v>
      </c>
      <c r="E7" s="19"/>
    </row>
    <row r="8" s="15" customFormat="1" ht="39" customHeight="1" spans="1:5">
      <c r="A8" s="17">
        <v>6</v>
      </c>
      <c r="B8" s="22" t="s">
        <v>2784</v>
      </c>
      <c r="C8" s="17" t="s">
        <v>2122</v>
      </c>
      <c r="D8" s="20">
        <v>2000</v>
      </c>
      <c r="E8" s="19"/>
    </row>
    <row r="9" s="15" customFormat="1" ht="20.1" customHeight="1" spans="1:5">
      <c r="A9" s="17">
        <v>7</v>
      </c>
      <c r="B9" s="22" t="s">
        <v>2785</v>
      </c>
      <c r="C9" s="17" t="s">
        <v>2122</v>
      </c>
      <c r="D9" s="20">
        <v>1400</v>
      </c>
      <c r="E9" s="19"/>
    </row>
    <row r="10" s="15" customFormat="1" ht="20.1" customHeight="1" spans="1:5">
      <c r="A10" s="17">
        <v>8</v>
      </c>
      <c r="B10" s="22" t="s">
        <v>2925</v>
      </c>
      <c r="C10" s="17" t="s">
        <v>148</v>
      </c>
      <c r="D10" s="20">
        <v>40000</v>
      </c>
      <c r="E10" s="23" t="s">
        <v>2926</v>
      </c>
    </row>
    <row r="11" s="15" customFormat="1" ht="30" customHeight="1" spans="1:5">
      <c r="A11" s="21" t="s">
        <v>2817</v>
      </c>
      <c r="B11" s="21"/>
      <c r="C11" s="21"/>
      <c r="D11" s="21"/>
      <c r="E11" s="21"/>
    </row>
    <row r="12" s="15" customFormat="1" ht="30" customHeight="1" spans="1:5">
      <c r="A12" s="21" t="s">
        <v>2818</v>
      </c>
      <c r="B12" s="21"/>
      <c r="C12" s="21"/>
      <c r="D12" s="21"/>
      <c r="E12" s="21"/>
    </row>
    <row r="13" s="15" customFormat="1" ht="40.15" customHeight="1" spans="1:5">
      <c r="A13" s="19" t="s">
        <v>2819</v>
      </c>
      <c r="B13" s="19"/>
      <c r="C13" s="19"/>
      <c r="D13" s="19"/>
      <c r="E13" s="19"/>
    </row>
  </sheetData>
  <sheetProtection algorithmName="SHA-512" hashValue="5s5PpShaFuveDwkXtbfVQQpeUyWOV9IGya6ASsSqukb34L9uuRaPEZuycDzqUvSBZRlOuyUhTLkxbT7HJetxIQ==" saltValue="QWdM+TjowJJO4/Xo2fab6w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5">
    <mergeCell ref="A1:E1"/>
    <mergeCell ref="A11:E11"/>
    <mergeCell ref="A12:E12"/>
    <mergeCell ref="A13:E13"/>
    <mergeCell ref="E4:E9"/>
  </mergeCells>
  <pageMargins left="0.751388888888889" right="0.751388888888889" top="1" bottom="1" header="0.5" footer="0.5"/>
  <pageSetup paperSize="9" scale="84" orientation="portrait" horizontalDpi="600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9">
    <pageSetUpPr fitToPage="1"/>
  </sheetPr>
  <dimension ref="A1:G14"/>
  <sheetViews>
    <sheetView view="pageBreakPreview" zoomScaleNormal="100" workbookViewId="0">
      <selection activeCell="A1" sqref="A1:F14"/>
    </sheetView>
  </sheetViews>
  <sheetFormatPr defaultColWidth="9" defaultRowHeight="27" customHeight="1" outlineLevelCol="6"/>
  <cols>
    <col min="1" max="1" width="5.76666666666667" style="3" customWidth="1"/>
    <col min="2" max="2" width="25.7666666666667" style="2" customWidth="1"/>
    <col min="3" max="3" width="8.76666666666667" style="4" customWidth="1"/>
    <col min="4" max="4" width="48.7666666666667" style="5" customWidth="1"/>
    <col min="5" max="5" width="8.76666666666667" style="5" customWidth="1"/>
    <col min="6" max="6" width="10.7666666666667" style="2" customWidth="1"/>
    <col min="7" max="7" width="8" style="2" customWidth="1"/>
    <col min="8" max="16384" width="9" style="2"/>
  </cols>
  <sheetData>
    <row r="1" s="1" customFormat="1" customHeight="1" spans="1:7">
      <c r="A1" s="6" t="s">
        <v>2927</v>
      </c>
      <c r="B1" s="6"/>
      <c r="C1" s="6"/>
      <c r="D1" s="6"/>
      <c r="E1" s="6"/>
      <c r="F1" s="6"/>
      <c r="G1" s="7"/>
    </row>
    <row r="2" s="2" customFormat="1" customHeight="1" spans="1:6">
      <c r="A2" s="8" t="s">
        <v>4</v>
      </c>
      <c r="B2" s="9" t="s">
        <v>2928</v>
      </c>
      <c r="C2" s="9" t="s">
        <v>2929</v>
      </c>
      <c r="D2" s="9" t="s">
        <v>2930</v>
      </c>
      <c r="E2" s="9" t="s">
        <v>2931</v>
      </c>
      <c r="F2" s="10" t="s">
        <v>15</v>
      </c>
    </row>
    <row r="3" s="2" customFormat="1" customHeight="1" spans="1:6">
      <c r="A3" s="8">
        <v>1</v>
      </c>
      <c r="B3" s="11" t="s">
        <v>206</v>
      </c>
      <c r="C3" s="11"/>
      <c r="D3" s="12" t="s">
        <v>2932</v>
      </c>
      <c r="E3" s="8"/>
      <c r="F3" s="13" t="s">
        <v>2933</v>
      </c>
    </row>
    <row r="4" s="2" customFormat="1" customHeight="1" spans="1:6">
      <c r="A4" s="8">
        <v>2</v>
      </c>
      <c r="B4" s="11" t="s">
        <v>219</v>
      </c>
      <c r="C4" s="11"/>
      <c r="D4" s="12" t="s">
        <v>2934</v>
      </c>
      <c r="E4" s="8"/>
      <c r="F4" s="13" t="s">
        <v>2933</v>
      </c>
    </row>
    <row r="5" s="2" customFormat="1" customHeight="1" spans="1:6">
      <c r="A5" s="8">
        <v>3</v>
      </c>
      <c r="B5" s="11" t="s">
        <v>2935</v>
      </c>
      <c r="C5" s="9"/>
      <c r="D5" s="12" t="s">
        <v>2936</v>
      </c>
      <c r="E5" s="8"/>
      <c r="F5" s="13" t="s">
        <v>2933</v>
      </c>
    </row>
    <row r="6" s="2" customFormat="1" customHeight="1" spans="1:6">
      <c r="A6" s="8">
        <v>4</v>
      </c>
      <c r="B6" s="11" t="s">
        <v>2937</v>
      </c>
      <c r="C6" s="9"/>
      <c r="D6" s="12" t="s">
        <v>2938</v>
      </c>
      <c r="E6" s="8"/>
      <c r="F6" s="13" t="s">
        <v>2933</v>
      </c>
    </row>
    <row r="7" s="2" customFormat="1" customHeight="1" spans="1:6">
      <c r="A7" s="8">
        <v>5</v>
      </c>
      <c r="B7" s="11" t="s">
        <v>2939</v>
      </c>
      <c r="C7" s="9"/>
      <c r="D7" s="12" t="s">
        <v>2940</v>
      </c>
      <c r="E7" s="8"/>
      <c r="F7" s="13" t="s">
        <v>2933</v>
      </c>
    </row>
    <row r="8" s="2" customFormat="1" customHeight="1" spans="1:6">
      <c r="A8" s="8">
        <v>6</v>
      </c>
      <c r="B8" s="14" t="s">
        <v>2941</v>
      </c>
      <c r="C8" s="9"/>
      <c r="D8" s="12" t="s">
        <v>2942</v>
      </c>
      <c r="E8" s="8"/>
      <c r="F8" s="13" t="s">
        <v>2933</v>
      </c>
    </row>
    <row r="9" s="2" customFormat="1" customHeight="1" spans="1:6">
      <c r="A9" s="8">
        <v>7</v>
      </c>
      <c r="B9" s="14" t="s">
        <v>2943</v>
      </c>
      <c r="C9" s="9"/>
      <c r="D9" s="12" t="s">
        <v>2944</v>
      </c>
      <c r="E9" s="8"/>
      <c r="F9" s="13" t="s">
        <v>2933</v>
      </c>
    </row>
    <row r="10" s="2" customFormat="1" customHeight="1" spans="1:6">
      <c r="A10" s="8">
        <v>8</v>
      </c>
      <c r="B10" s="14" t="s">
        <v>2945</v>
      </c>
      <c r="C10" s="9"/>
      <c r="D10" s="12" t="s">
        <v>2946</v>
      </c>
      <c r="E10" s="8"/>
      <c r="F10" s="13" t="s">
        <v>2933</v>
      </c>
    </row>
    <row r="11" s="2" customFormat="1" customHeight="1" spans="1:6">
      <c r="A11" s="8">
        <v>9</v>
      </c>
      <c r="B11" s="14" t="s">
        <v>2947</v>
      </c>
      <c r="C11" s="9"/>
      <c r="D11" s="12" t="s">
        <v>2948</v>
      </c>
      <c r="E11" s="8"/>
      <c r="F11" s="13" t="s">
        <v>2933</v>
      </c>
    </row>
    <row r="12" s="2" customFormat="1" customHeight="1" spans="1:6">
      <c r="A12" s="8">
        <v>10</v>
      </c>
      <c r="B12" s="14" t="s">
        <v>2949</v>
      </c>
      <c r="C12" s="9"/>
      <c r="D12" s="12" t="s">
        <v>2950</v>
      </c>
      <c r="E12" s="8"/>
      <c r="F12" s="13" t="s">
        <v>2933</v>
      </c>
    </row>
    <row r="13" s="2" customFormat="1" customHeight="1" spans="1:6">
      <c r="A13" s="8">
        <v>11</v>
      </c>
      <c r="B13" s="14" t="s">
        <v>2951</v>
      </c>
      <c r="C13" s="9"/>
      <c r="D13" s="12" t="s">
        <v>2952</v>
      </c>
      <c r="E13" s="8"/>
      <c r="F13" s="13" t="s">
        <v>2933</v>
      </c>
    </row>
    <row r="14" s="2" customFormat="1" customHeight="1" spans="1:6">
      <c r="A14" s="8">
        <v>12</v>
      </c>
      <c r="B14" s="14" t="s">
        <v>2953</v>
      </c>
      <c r="C14" s="9"/>
      <c r="D14" s="12" t="s">
        <v>2954</v>
      </c>
      <c r="E14" s="8"/>
      <c r="F14" s="13" t="s">
        <v>2933</v>
      </c>
    </row>
  </sheetData>
  <sheetProtection algorithmName="SHA-512" hashValue="u37X29yRa13EgIcch334Aco7hOpcS9SiyL9SXGam7VdvjYbplVQ36dotfhxv1SIuoRVQklWPGb1jUCEj2L+7pA==" saltValue="0cneafLf7hHNTMUSGsNp0g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1">
    <mergeCell ref="A1:F1"/>
  </mergeCells>
  <pageMargins left="0.751388888888889" right="0.751388888888889" top="1" bottom="1" header="0.5" footer="0.5"/>
  <pageSetup paperSize="9" fitToHeight="0" orientation="landscape" horizontalDpi="600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"/>
  <sheetViews>
    <sheetView workbookViewId="0">
      <selection activeCell="A1" sqref="A1"/>
    </sheetView>
  </sheetViews>
  <sheetFormatPr defaultColWidth="9" defaultRowHeight="13.5"/>
  <sheetData/>
  <sheetProtection formatCells="0" formatColumns="0" formatRows="0" insertRows="0" insertColumns="0" insertHyperlinks="0" deleteColumns="0" deleteRows="0" sort="0" autoFilter="0" pivotTables="0"/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4">
    <pageSetUpPr fitToPage="1"/>
  </sheetPr>
  <dimension ref="A1:I156"/>
  <sheetViews>
    <sheetView view="pageBreakPreview" zoomScaleNormal="100" workbookViewId="0">
      <selection activeCell="A1" sqref="A1:B1"/>
    </sheetView>
  </sheetViews>
  <sheetFormatPr defaultColWidth="8.73333333333333" defaultRowHeight="17.25"/>
  <cols>
    <col min="1" max="1" width="6.5" style="703" customWidth="1"/>
    <col min="2" max="2" width="102.816666666667" style="704" customWidth="1"/>
    <col min="3" max="3" width="52.1833333333333" style="702" customWidth="1"/>
    <col min="4" max="30" width="9" style="702"/>
    <col min="31" max="16384" width="8.73333333333333" style="702"/>
  </cols>
  <sheetData>
    <row r="1" ht="20.25" spans="1:2">
      <c r="A1" s="705" t="s">
        <v>31</v>
      </c>
      <c r="B1" s="706"/>
    </row>
    <row r="2" spans="1:7">
      <c r="A2" s="707" t="s">
        <v>32</v>
      </c>
      <c r="B2" s="708" t="s">
        <v>33</v>
      </c>
      <c r="C2" s="709"/>
      <c r="D2" s="709"/>
      <c r="E2" s="709"/>
      <c r="F2" s="709"/>
      <c r="G2" s="709"/>
    </row>
    <row r="3" outlineLevel="1" spans="1:7">
      <c r="A3" s="707" t="s">
        <v>34</v>
      </c>
      <c r="B3" s="708" t="s">
        <v>35</v>
      </c>
      <c r="C3" s="710"/>
      <c r="D3" s="710"/>
      <c r="E3" s="710"/>
      <c r="F3" s="710"/>
      <c r="G3" s="710"/>
    </row>
    <row r="4" ht="49.5" outlineLevel="1" spans="1:7">
      <c r="A4" s="707" t="s">
        <v>36</v>
      </c>
      <c r="B4" s="711" t="s">
        <v>37</v>
      </c>
      <c r="C4" s="710"/>
      <c r="D4" s="710"/>
      <c r="E4" s="710"/>
      <c r="F4" s="710"/>
      <c r="G4" s="710"/>
    </row>
    <row r="5" outlineLevel="1" spans="1:7">
      <c r="A5" s="707" t="s">
        <v>38</v>
      </c>
      <c r="B5" s="708" t="s">
        <v>39</v>
      </c>
      <c r="C5" s="710"/>
      <c r="D5" s="710"/>
      <c r="E5" s="710"/>
      <c r="F5" s="710"/>
      <c r="G5" s="710"/>
    </row>
    <row r="6" ht="33" outlineLevel="1" spans="1:9">
      <c r="A6" s="707" t="s">
        <v>40</v>
      </c>
      <c r="B6" s="708" t="s">
        <v>41</v>
      </c>
      <c r="C6" s="710"/>
      <c r="D6" s="710"/>
      <c r="E6" s="710"/>
      <c r="F6" s="710"/>
      <c r="G6" s="710"/>
      <c r="H6" s="710"/>
      <c r="I6" s="710"/>
    </row>
    <row r="7" outlineLevel="1" spans="1:9">
      <c r="A7" s="707" t="s">
        <v>42</v>
      </c>
      <c r="B7" s="708" t="s">
        <v>43</v>
      </c>
      <c r="C7" s="710"/>
      <c r="D7" s="710"/>
      <c r="E7" s="710"/>
      <c r="F7" s="710"/>
      <c r="G7" s="710"/>
      <c r="H7" s="710"/>
      <c r="I7" s="710"/>
    </row>
    <row r="8" outlineLevel="1" spans="1:9">
      <c r="A8" s="707" t="s">
        <v>44</v>
      </c>
      <c r="B8" s="708" t="s">
        <v>45</v>
      </c>
      <c r="C8" s="710"/>
      <c r="D8" s="710"/>
      <c r="E8" s="710"/>
      <c r="F8" s="710"/>
      <c r="G8" s="710"/>
      <c r="H8" s="710"/>
      <c r="I8" s="710"/>
    </row>
    <row r="9" s="702" customFormat="1" ht="33" outlineLevel="1" spans="1:9">
      <c r="A9" s="707" t="s">
        <v>46</v>
      </c>
      <c r="B9" s="708" t="s">
        <v>47</v>
      </c>
      <c r="C9" s="710"/>
      <c r="D9" s="710"/>
      <c r="E9" s="710"/>
      <c r="F9" s="710"/>
      <c r="G9" s="710"/>
      <c r="H9" s="710"/>
      <c r="I9" s="710"/>
    </row>
    <row r="10" s="702" customFormat="1" ht="33" outlineLevel="1" spans="1:9">
      <c r="A10" s="707" t="s">
        <v>48</v>
      </c>
      <c r="B10" s="708" t="s">
        <v>49</v>
      </c>
      <c r="C10" s="710"/>
      <c r="D10" s="710"/>
      <c r="E10" s="710"/>
      <c r="F10" s="710"/>
      <c r="G10" s="710"/>
      <c r="H10" s="710"/>
      <c r="I10" s="710"/>
    </row>
    <row r="11" spans="1:9">
      <c r="A11" s="712" t="s">
        <v>50</v>
      </c>
      <c r="B11" s="708" t="s">
        <v>51</v>
      </c>
      <c r="C11" s="710"/>
      <c r="D11" s="710"/>
      <c r="E11" s="710"/>
      <c r="F11" s="710"/>
      <c r="G11" s="710"/>
      <c r="H11" s="710"/>
      <c r="I11" s="710"/>
    </row>
    <row r="12" spans="1:9">
      <c r="A12" s="712" t="s">
        <v>52</v>
      </c>
      <c r="B12" s="708" t="s">
        <v>53</v>
      </c>
      <c r="C12" s="710"/>
      <c r="D12" s="710"/>
      <c r="E12" s="710"/>
      <c r="F12" s="710"/>
      <c r="G12" s="710"/>
      <c r="H12" s="710"/>
      <c r="I12" s="710"/>
    </row>
    <row r="13" outlineLevel="1" spans="1:9">
      <c r="A13" s="712" t="s">
        <v>34</v>
      </c>
      <c r="B13" s="708" t="s">
        <v>54</v>
      </c>
      <c r="C13" s="710"/>
      <c r="D13" s="710"/>
      <c r="E13" s="710"/>
      <c r="F13" s="710"/>
      <c r="G13" s="710"/>
      <c r="H13" s="710"/>
      <c r="I13" s="710"/>
    </row>
    <row r="14" s="702" customFormat="1" outlineLevel="1" spans="1:9">
      <c r="A14" s="712" t="s">
        <v>36</v>
      </c>
      <c r="B14" s="708" t="s">
        <v>55</v>
      </c>
      <c r="C14" s="710"/>
      <c r="D14" s="710"/>
      <c r="E14" s="710"/>
      <c r="F14" s="710"/>
      <c r="G14" s="710"/>
      <c r="H14" s="710"/>
      <c r="I14" s="710"/>
    </row>
    <row r="15" outlineLevel="1" spans="1:9">
      <c r="A15" s="712" t="s">
        <v>38</v>
      </c>
      <c r="B15" s="708" t="s">
        <v>56</v>
      </c>
      <c r="C15" s="710"/>
      <c r="D15" s="710"/>
      <c r="E15" s="710"/>
      <c r="F15" s="710"/>
      <c r="G15" s="710"/>
      <c r="H15" s="710"/>
      <c r="I15" s="710"/>
    </row>
    <row r="16" ht="49.5" outlineLevel="1" spans="1:9">
      <c r="A16" s="712">
        <v>3.1</v>
      </c>
      <c r="B16" s="708" t="s">
        <v>57</v>
      </c>
      <c r="C16" s="710"/>
      <c r="D16" s="710"/>
      <c r="E16" s="710"/>
      <c r="F16" s="710"/>
      <c r="G16" s="710"/>
      <c r="H16" s="710"/>
      <c r="I16" s="710"/>
    </row>
    <row r="17" ht="33" outlineLevel="1" spans="1:9">
      <c r="A17" s="712">
        <v>3.2</v>
      </c>
      <c r="B17" s="708" t="s">
        <v>58</v>
      </c>
      <c r="C17" s="710"/>
      <c r="D17" s="710"/>
      <c r="E17" s="710"/>
      <c r="F17" s="710"/>
      <c r="G17" s="710"/>
      <c r="H17" s="710"/>
      <c r="I17" s="710"/>
    </row>
    <row r="18" outlineLevel="1" spans="1:9">
      <c r="A18" s="712">
        <v>3.3</v>
      </c>
      <c r="B18" s="708" t="s">
        <v>59</v>
      </c>
      <c r="C18" s="710"/>
      <c r="D18" s="710"/>
      <c r="E18" s="710"/>
      <c r="F18" s="710"/>
      <c r="G18" s="710"/>
      <c r="H18" s="710"/>
      <c r="I18" s="710"/>
    </row>
    <row r="19" s="702" customFormat="1" outlineLevel="1" spans="1:9">
      <c r="A19" s="712">
        <v>3.4</v>
      </c>
      <c r="B19" s="708" t="s">
        <v>60</v>
      </c>
      <c r="C19" s="710"/>
      <c r="D19" s="710"/>
      <c r="E19" s="710"/>
      <c r="F19" s="710"/>
      <c r="G19" s="710"/>
      <c r="H19" s="710"/>
      <c r="I19" s="710"/>
    </row>
    <row r="20" outlineLevel="1" spans="1:9">
      <c r="A20" s="712" t="s">
        <v>40</v>
      </c>
      <c r="B20" s="708" t="s">
        <v>61</v>
      </c>
      <c r="C20" s="710"/>
      <c r="D20" s="710"/>
      <c r="E20" s="710"/>
      <c r="F20" s="710"/>
      <c r="G20" s="710"/>
      <c r="H20" s="710"/>
      <c r="I20" s="710"/>
    </row>
    <row r="21" ht="33" outlineLevel="1" spans="1:9">
      <c r="A21" s="712">
        <v>4.1</v>
      </c>
      <c r="B21" s="708" t="s">
        <v>62</v>
      </c>
      <c r="C21" s="710"/>
      <c r="D21" s="710"/>
      <c r="E21" s="710"/>
      <c r="F21" s="710"/>
      <c r="G21" s="710"/>
      <c r="H21" s="710"/>
      <c r="I21" s="710"/>
    </row>
    <row r="22" ht="33" outlineLevel="1" spans="1:9">
      <c r="A22" s="712">
        <v>4.2</v>
      </c>
      <c r="B22" s="708" t="s">
        <v>63</v>
      </c>
      <c r="C22" s="710"/>
      <c r="D22" s="710"/>
      <c r="E22" s="710"/>
      <c r="F22" s="710"/>
      <c r="G22" s="710"/>
      <c r="H22" s="710"/>
      <c r="I22" s="710"/>
    </row>
    <row r="23" outlineLevel="1" spans="1:9">
      <c r="A23" s="712">
        <v>4.3</v>
      </c>
      <c r="B23" s="708" t="s">
        <v>64</v>
      </c>
      <c r="C23" s="710"/>
      <c r="D23" s="710"/>
      <c r="E23" s="710"/>
      <c r="F23" s="710"/>
      <c r="G23" s="710"/>
      <c r="H23" s="710"/>
      <c r="I23" s="710"/>
    </row>
    <row r="24" outlineLevel="1" spans="1:9">
      <c r="A24" s="712">
        <v>4.4</v>
      </c>
      <c r="B24" s="708" t="s">
        <v>65</v>
      </c>
      <c r="C24" s="710"/>
      <c r="D24" s="710"/>
      <c r="E24" s="710"/>
      <c r="F24" s="710"/>
      <c r="G24" s="710"/>
      <c r="H24" s="710"/>
      <c r="I24" s="710"/>
    </row>
    <row r="25" outlineLevel="1" spans="1:9">
      <c r="A25" s="712">
        <v>4.5</v>
      </c>
      <c r="B25" s="708" t="s">
        <v>66</v>
      </c>
      <c r="C25" s="710"/>
      <c r="D25" s="710"/>
      <c r="E25" s="710"/>
      <c r="F25" s="710"/>
      <c r="G25" s="710"/>
      <c r="H25" s="710"/>
      <c r="I25" s="710"/>
    </row>
    <row r="26" outlineLevel="1" spans="1:9">
      <c r="A26" s="712">
        <v>4.6</v>
      </c>
      <c r="B26" s="708" t="s">
        <v>67</v>
      </c>
      <c r="C26" s="710"/>
      <c r="D26" s="710"/>
      <c r="E26" s="710"/>
      <c r="F26" s="710"/>
      <c r="G26" s="710"/>
      <c r="H26" s="710"/>
      <c r="I26" s="710"/>
    </row>
    <row r="27" ht="115.5" outlineLevel="1" spans="1:9">
      <c r="A27" s="712">
        <v>4.7</v>
      </c>
      <c r="B27" s="708" t="s">
        <v>68</v>
      </c>
      <c r="C27" s="710"/>
      <c r="D27" s="710"/>
      <c r="E27" s="710"/>
      <c r="F27" s="710"/>
      <c r="G27" s="710"/>
      <c r="H27" s="710"/>
      <c r="I27" s="710"/>
    </row>
    <row r="28" outlineLevel="1" spans="1:9">
      <c r="A28" s="712" t="s">
        <v>42</v>
      </c>
      <c r="B28" s="708" t="s">
        <v>69</v>
      </c>
      <c r="C28" s="710"/>
      <c r="D28" s="710"/>
      <c r="E28" s="710"/>
      <c r="F28" s="710"/>
      <c r="G28" s="710"/>
      <c r="H28" s="710"/>
      <c r="I28" s="710"/>
    </row>
    <row r="29" outlineLevel="1" spans="1:9">
      <c r="A29" s="712">
        <v>5.1</v>
      </c>
      <c r="B29" s="708" t="s">
        <v>70</v>
      </c>
      <c r="C29" s="710"/>
      <c r="D29" s="710"/>
      <c r="E29" s="710"/>
      <c r="F29" s="710"/>
      <c r="G29" s="710"/>
      <c r="H29" s="710"/>
      <c r="I29" s="710"/>
    </row>
    <row r="30" ht="66" outlineLevel="1" spans="1:9">
      <c r="A30" s="712">
        <v>5.2</v>
      </c>
      <c r="B30" s="708" t="s">
        <v>71</v>
      </c>
      <c r="C30" s="710"/>
      <c r="D30" s="710"/>
      <c r="E30" s="710"/>
      <c r="F30" s="710"/>
      <c r="G30" s="710"/>
      <c r="H30" s="710"/>
      <c r="I30" s="710"/>
    </row>
    <row r="31" ht="33" outlineLevel="1" spans="1:9">
      <c r="A31" s="712">
        <v>5.3</v>
      </c>
      <c r="B31" s="708" t="s">
        <v>72</v>
      </c>
      <c r="C31" s="710"/>
      <c r="D31" s="710"/>
      <c r="E31" s="710"/>
      <c r="F31" s="710"/>
      <c r="G31" s="710"/>
      <c r="H31" s="710"/>
      <c r="I31" s="710"/>
    </row>
    <row r="32" outlineLevel="1" spans="1:9">
      <c r="A32" s="712">
        <v>5.4</v>
      </c>
      <c r="B32" s="708" t="s">
        <v>73</v>
      </c>
      <c r="C32" s="710"/>
      <c r="D32" s="710"/>
      <c r="E32" s="710"/>
      <c r="F32" s="710"/>
      <c r="G32" s="710"/>
      <c r="H32" s="710"/>
      <c r="I32" s="710"/>
    </row>
    <row r="33" ht="33" outlineLevel="1" spans="1:9">
      <c r="A33" s="712">
        <v>5.5</v>
      </c>
      <c r="B33" s="708" t="s">
        <v>74</v>
      </c>
      <c r="C33" s="710"/>
      <c r="D33" s="710"/>
      <c r="E33" s="710"/>
      <c r="F33" s="710"/>
      <c r="G33" s="710"/>
      <c r="H33" s="710"/>
      <c r="I33" s="710"/>
    </row>
    <row r="34" outlineLevel="1" spans="1:9">
      <c r="A34" s="712" t="s">
        <v>44</v>
      </c>
      <c r="B34" s="708" t="s">
        <v>75</v>
      </c>
      <c r="C34" s="710"/>
      <c r="D34" s="710"/>
      <c r="E34" s="710"/>
      <c r="F34" s="710"/>
      <c r="G34" s="710"/>
      <c r="H34" s="710"/>
      <c r="I34" s="710"/>
    </row>
    <row r="35" ht="132" outlineLevel="1" spans="1:9">
      <c r="A35" s="712">
        <v>6.1</v>
      </c>
      <c r="B35" s="708" t="s">
        <v>76</v>
      </c>
      <c r="C35" s="710"/>
      <c r="D35" s="710"/>
      <c r="E35" s="710"/>
      <c r="F35" s="710"/>
      <c r="G35" s="710"/>
      <c r="H35" s="710"/>
      <c r="I35" s="710"/>
    </row>
    <row r="36" outlineLevel="1" spans="1:9">
      <c r="A36" s="712" t="s">
        <v>46</v>
      </c>
      <c r="B36" s="708" t="s">
        <v>77</v>
      </c>
      <c r="C36" s="710"/>
      <c r="D36" s="710"/>
      <c r="E36" s="710"/>
      <c r="F36" s="710"/>
      <c r="G36" s="710"/>
      <c r="H36" s="710"/>
      <c r="I36" s="710"/>
    </row>
    <row r="37" ht="33" outlineLevel="1" spans="1:9">
      <c r="A37" s="712">
        <v>7.1</v>
      </c>
      <c r="B37" s="708" t="s">
        <v>78</v>
      </c>
      <c r="C37" s="710"/>
      <c r="D37" s="710"/>
      <c r="E37" s="710"/>
      <c r="F37" s="710"/>
      <c r="G37" s="710"/>
      <c r="H37" s="710"/>
      <c r="I37" s="710"/>
    </row>
    <row r="38" ht="33" outlineLevel="1" spans="1:9">
      <c r="A38" s="712">
        <v>7.2</v>
      </c>
      <c r="B38" s="708" t="s">
        <v>79</v>
      </c>
      <c r="C38" s="710"/>
      <c r="D38" s="710"/>
      <c r="E38" s="710"/>
      <c r="F38" s="710"/>
      <c r="G38" s="710"/>
      <c r="H38" s="710"/>
      <c r="I38" s="710"/>
    </row>
    <row r="39" outlineLevel="1" spans="1:9">
      <c r="A39" s="712" t="s">
        <v>48</v>
      </c>
      <c r="B39" s="708" t="s">
        <v>80</v>
      </c>
      <c r="C39" s="710"/>
      <c r="D39" s="710"/>
      <c r="E39" s="710"/>
      <c r="F39" s="710"/>
      <c r="G39" s="710"/>
      <c r="H39" s="710"/>
      <c r="I39" s="710"/>
    </row>
    <row r="40" ht="49.5" outlineLevel="1" spans="1:9">
      <c r="A40" s="712">
        <v>8.1</v>
      </c>
      <c r="B40" s="708" t="s">
        <v>81</v>
      </c>
      <c r="C40" s="710"/>
      <c r="D40" s="710"/>
      <c r="E40" s="710"/>
      <c r="F40" s="710"/>
      <c r="G40" s="710"/>
      <c r="H40" s="710"/>
      <c r="I40" s="710"/>
    </row>
    <row r="41" ht="33" outlineLevel="1" spans="1:9">
      <c r="A41" s="712">
        <v>8.2</v>
      </c>
      <c r="B41" s="708" t="s">
        <v>82</v>
      </c>
      <c r="C41" s="710"/>
      <c r="D41" s="710"/>
      <c r="E41" s="710"/>
      <c r="F41" s="710"/>
      <c r="G41" s="710"/>
      <c r="H41" s="710"/>
      <c r="I41" s="710"/>
    </row>
    <row r="42" ht="49.5" outlineLevel="1" spans="1:9">
      <c r="A42" s="712">
        <v>8.3</v>
      </c>
      <c r="B42" s="708" t="s">
        <v>83</v>
      </c>
      <c r="C42" s="710"/>
      <c r="D42" s="710"/>
      <c r="E42" s="710"/>
      <c r="F42" s="710"/>
      <c r="G42" s="710"/>
      <c r="H42" s="710"/>
      <c r="I42" s="710"/>
    </row>
    <row r="43" outlineLevel="1" spans="1:9">
      <c r="A43" s="712">
        <v>8.4</v>
      </c>
      <c r="B43" s="708" t="s">
        <v>84</v>
      </c>
      <c r="C43" s="710"/>
      <c r="D43" s="710"/>
      <c r="E43" s="710"/>
      <c r="F43" s="710"/>
      <c r="G43" s="710"/>
      <c r="H43" s="710"/>
      <c r="I43" s="710"/>
    </row>
    <row r="44" outlineLevel="1" spans="1:9">
      <c r="A44" s="712">
        <v>8.5</v>
      </c>
      <c r="B44" s="708" t="s">
        <v>85</v>
      </c>
      <c r="C44" s="710"/>
      <c r="D44" s="710"/>
      <c r="E44" s="710"/>
      <c r="F44" s="710"/>
      <c r="G44" s="710"/>
      <c r="H44" s="710"/>
      <c r="I44" s="710"/>
    </row>
    <row r="45" outlineLevel="1" spans="1:9">
      <c r="A45" s="712">
        <v>8.6</v>
      </c>
      <c r="B45" s="708" t="s">
        <v>86</v>
      </c>
      <c r="C45" s="710"/>
      <c r="D45" s="710"/>
      <c r="E45" s="710"/>
      <c r="F45" s="710"/>
      <c r="G45" s="710"/>
      <c r="H45" s="710"/>
      <c r="I45" s="710"/>
    </row>
    <row r="46" outlineLevel="1" spans="1:9">
      <c r="A46" s="712">
        <v>8.7</v>
      </c>
      <c r="B46" s="708" t="s">
        <v>87</v>
      </c>
      <c r="C46" s="710"/>
      <c r="D46" s="710"/>
      <c r="E46" s="710"/>
      <c r="F46" s="710"/>
      <c r="G46" s="710"/>
      <c r="H46" s="710"/>
      <c r="I46" s="710"/>
    </row>
    <row r="47" ht="33" outlineLevel="1" spans="1:9">
      <c r="A47" s="712">
        <v>8.8</v>
      </c>
      <c r="B47" s="708" t="s">
        <v>88</v>
      </c>
      <c r="C47" s="710"/>
      <c r="D47" s="710"/>
      <c r="E47" s="710"/>
      <c r="F47" s="710"/>
      <c r="G47" s="710"/>
      <c r="H47" s="710"/>
      <c r="I47" s="710"/>
    </row>
    <row r="48" outlineLevel="1" spans="1:9">
      <c r="A48" s="712">
        <v>8.9</v>
      </c>
      <c r="B48" s="708" t="s">
        <v>89</v>
      </c>
      <c r="C48" s="710"/>
      <c r="D48" s="710"/>
      <c r="E48" s="710"/>
      <c r="F48" s="710"/>
      <c r="G48" s="710"/>
      <c r="H48" s="710"/>
      <c r="I48" s="710"/>
    </row>
    <row r="49" outlineLevel="1" spans="1:9">
      <c r="A49" s="712" t="s">
        <v>90</v>
      </c>
      <c r="B49" s="708" t="s">
        <v>91</v>
      </c>
      <c r="C49" s="710"/>
      <c r="D49" s="710"/>
      <c r="E49" s="710"/>
      <c r="F49" s="710"/>
      <c r="G49" s="710"/>
      <c r="H49" s="710"/>
      <c r="I49" s="710"/>
    </row>
    <row r="50" ht="33" outlineLevel="1" spans="1:9">
      <c r="A50" s="712">
        <v>9.1</v>
      </c>
      <c r="B50" s="708" t="s">
        <v>92</v>
      </c>
      <c r="C50" s="710"/>
      <c r="D50" s="710"/>
      <c r="E50" s="710"/>
      <c r="F50" s="710"/>
      <c r="G50" s="710"/>
      <c r="H50" s="710"/>
      <c r="I50" s="710"/>
    </row>
    <row r="51" ht="33" outlineLevel="1" spans="1:9">
      <c r="A51" s="712">
        <v>9.2</v>
      </c>
      <c r="B51" s="708" t="s">
        <v>93</v>
      </c>
      <c r="C51" s="710"/>
      <c r="D51" s="710"/>
      <c r="E51" s="710"/>
      <c r="F51" s="710"/>
      <c r="G51" s="710"/>
      <c r="H51" s="710"/>
      <c r="I51" s="710"/>
    </row>
    <row r="52" ht="33" outlineLevel="1" spans="1:9">
      <c r="A52" s="712">
        <v>9.3</v>
      </c>
      <c r="B52" s="708" t="s">
        <v>94</v>
      </c>
      <c r="C52" s="710"/>
      <c r="D52" s="710"/>
      <c r="E52" s="710"/>
      <c r="F52" s="710"/>
      <c r="G52" s="710"/>
      <c r="H52" s="710"/>
      <c r="I52" s="710"/>
    </row>
    <row r="53" ht="33" outlineLevel="1" spans="1:9">
      <c r="A53" s="712">
        <v>9.4</v>
      </c>
      <c r="B53" s="708" t="s">
        <v>95</v>
      </c>
      <c r="C53" s="710"/>
      <c r="D53" s="710"/>
      <c r="E53" s="710"/>
      <c r="F53" s="710"/>
      <c r="G53" s="710"/>
      <c r="H53" s="710"/>
      <c r="I53" s="710"/>
    </row>
    <row r="54" outlineLevel="1" spans="1:9">
      <c r="A54" s="712">
        <v>9.5</v>
      </c>
      <c r="B54" s="708" t="s">
        <v>96</v>
      </c>
      <c r="C54" s="710"/>
      <c r="D54" s="710"/>
      <c r="E54" s="710"/>
      <c r="F54" s="710"/>
      <c r="G54" s="710"/>
      <c r="H54" s="710"/>
      <c r="I54" s="710"/>
    </row>
    <row r="55" outlineLevel="1" spans="1:9">
      <c r="A55" s="712" t="s">
        <v>97</v>
      </c>
      <c r="B55" s="708" t="s">
        <v>98</v>
      </c>
      <c r="C55" s="710"/>
      <c r="D55" s="710"/>
      <c r="E55" s="710"/>
      <c r="F55" s="710"/>
      <c r="G55" s="710"/>
      <c r="H55" s="710"/>
      <c r="I55" s="710"/>
    </row>
    <row r="56" outlineLevel="1" spans="1:9">
      <c r="A56" s="712">
        <v>10.1</v>
      </c>
      <c r="B56" s="708" t="s">
        <v>99</v>
      </c>
      <c r="C56" s="710"/>
      <c r="D56" s="710"/>
      <c r="E56" s="710"/>
      <c r="F56" s="710"/>
      <c r="G56" s="710"/>
      <c r="H56" s="710"/>
      <c r="I56" s="710"/>
    </row>
    <row r="57" ht="33" outlineLevel="1" spans="1:9">
      <c r="A57" s="712">
        <v>10.2</v>
      </c>
      <c r="B57" s="708" t="s">
        <v>100</v>
      </c>
      <c r="C57" s="710"/>
      <c r="D57" s="710"/>
      <c r="E57" s="710"/>
      <c r="F57" s="710"/>
      <c r="G57" s="710"/>
      <c r="H57" s="710"/>
      <c r="I57" s="710"/>
    </row>
    <row r="58" outlineLevel="1" spans="1:9">
      <c r="A58" s="712">
        <v>10.3</v>
      </c>
      <c r="B58" s="708" t="s">
        <v>101</v>
      </c>
      <c r="C58" s="710"/>
      <c r="D58" s="710"/>
      <c r="E58" s="710"/>
      <c r="F58" s="710"/>
      <c r="G58" s="710"/>
      <c r="H58" s="710"/>
      <c r="I58" s="710"/>
    </row>
    <row r="59" ht="33" outlineLevel="1" spans="1:9">
      <c r="A59" s="712" t="s">
        <v>102</v>
      </c>
      <c r="B59" s="708" t="s">
        <v>103</v>
      </c>
      <c r="C59" s="710"/>
      <c r="D59" s="710"/>
      <c r="E59" s="710"/>
      <c r="F59" s="710"/>
      <c r="G59" s="710"/>
      <c r="H59" s="710"/>
      <c r="I59" s="710"/>
    </row>
    <row r="60" outlineLevel="1" spans="1:9">
      <c r="A60" s="712" t="s">
        <v>104</v>
      </c>
      <c r="B60" s="708" t="s">
        <v>13</v>
      </c>
      <c r="C60" s="710"/>
      <c r="D60" s="710"/>
      <c r="E60" s="710"/>
      <c r="F60" s="710"/>
      <c r="G60" s="710"/>
      <c r="H60" s="710"/>
      <c r="I60" s="710"/>
    </row>
    <row r="61" outlineLevel="1" spans="1:9">
      <c r="A61" s="712">
        <v>12.1</v>
      </c>
      <c r="B61" s="708" t="s">
        <v>105</v>
      </c>
      <c r="C61" s="710"/>
      <c r="D61" s="710"/>
      <c r="E61" s="710"/>
      <c r="F61" s="710"/>
      <c r="G61" s="710"/>
      <c r="H61" s="710"/>
      <c r="I61" s="710"/>
    </row>
    <row r="62" outlineLevel="1" spans="1:9">
      <c r="A62" s="712" t="s">
        <v>106</v>
      </c>
      <c r="B62" s="708" t="s">
        <v>107</v>
      </c>
      <c r="C62" s="710"/>
      <c r="D62" s="710"/>
      <c r="E62" s="710"/>
      <c r="F62" s="710"/>
      <c r="G62" s="710"/>
      <c r="H62" s="710"/>
      <c r="I62" s="710"/>
    </row>
    <row r="63" outlineLevel="1" spans="1:9">
      <c r="A63" s="712">
        <v>13.1</v>
      </c>
      <c r="B63" s="708" t="s">
        <v>108</v>
      </c>
      <c r="C63" s="710"/>
      <c r="D63" s="710"/>
      <c r="E63" s="710"/>
      <c r="F63" s="710"/>
      <c r="G63" s="710"/>
      <c r="H63" s="710"/>
      <c r="I63" s="710"/>
    </row>
    <row r="64" spans="1:9">
      <c r="A64" s="712" t="s">
        <v>109</v>
      </c>
      <c r="B64" s="708" t="s">
        <v>110</v>
      </c>
      <c r="C64" s="710"/>
      <c r="D64" s="710"/>
      <c r="E64" s="710"/>
      <c r="F64" s="710"/>
      <c r="G64" s="710"/>
      <c r="H64" s="710"/>
      <c r="I64" s="710"/>
    </row>
    <row r="65" ht="49.5" spans="1:9">
      <c r="A65" s="712" t="s">
        <v>34</v>
      </c>
      <c r="B65" s="708" t="s">
        <v>111</v>
      </c>
      <c r="C65" s="710"/>
      <c r="D65" s="710"/>
      <c r="E65" s="710"/>
      <c r="F65" s="710"/>
      <c r="G65" s="710"/>
      <c r="H65" s="710"/>
      <c r="I65" s="710"/>
    </row>
    <row r="66" ht="49.5" spans="1:9">
      <c r="A66" s="712" t="s">
        <v>36</v>
      </c>
      <c r="B66" s="708" t="s">
        <v>112</v>
      </c>
      <c r="C66" s="710"/>
      <c r="D66" s="710"/>
      <c r="E66" s="710"/>
      <c r="F66" s="710"/>
      <c r="G66" s="710"/>
      <c r="H66" s="710"/>
      <c r="I66" s="710"/>
    </row>
    <row r="67" spans="1:9">
      <c r="A67" s="712" t="s">
        <v>38</v>
      </c>
      <c r="B67" s="708" t="s">
        <v>113</v>
      </c>
      <c r="C67" s="710"/>
      <c r="D67" s="710"/>
      <c r="E67" s="710"/>
      <c r="F67" s="710"/>
      <c r="G67" s="710"/>
      <c r="H67" s="710"/>
      <c r="I67" s="710"/>
    </row>
    <row r="68" spans="1:9">
      <c r="A68" s="712" t="s">
        <v>40</v>
      </c>
      <c r="B68" s="708" t="s">
        <v>114</v>
      </c>
      <c r="C68" s="710"/>
      <c r="D68" s="710"/>
      <c r="E68" s="710"/>
      <c r="F68" s="710"/>
      <c r="G68" s="710"/>
      <c r="H68" s="710"/>
      <c r="I68" s="710"/>
    </row>
    <row r="69" ht="66" spans="1:9">
      <c r="A69" s="712" t="s">
        <v>42</v>
      </c>
      <c r="B69" s="708" t="s">
        <v>115</v>
      </c>
      <c r="C69" s="710"/>
      <c r="D69" s="710"/>
      <c r="E69" s="710"/>
      <c r="F69" s="710"/>
      <c r="G69" s="710"/>
      <c r="H69" s="710"/>
      <c r="I69" s="710"/>
    </row>
    <row r="70" ht="33" spans="1:9">
      <c r="A70" s="712" t="s">
        <v>44</v>
      </c>
      <c r="B70" s="708" t="s">
        <v>116</v>
      </c>
      <c r="C70" s="710"/>
      <c r="D70" s="710"/>
      <c r="E70" s="710"/>
      <c r="F70" s="710"/>
      <c r="G70" s="710"/>
      <c r="H70" s="710"/>
      <c r="I70" s="710"/>
    </row>
    <row r="71" spans="1:9">
      <c r="A71" s="712" t="s">
        <v>46</v>
      </c>
      <c r="B71" s="708" t="s">
        <v>117</v>
      </c>
      <c r="C71" s="710"/>
      <c r="D71" s="710"/>
      <c r="E71" s="710"/>
      <c r="F71" s="710"/>
      <c r="G71" s="710"/>
      <c r="H71" s="710"/>
      <c r="I71" s="710"/>
    </row>
    <row r="72" ht="33" spans="1:9">
      <c r="A72" s="712" t="s">
        <v>48</v>
      </c>
      <c r="B72" s="708" t="s">
        <v>118</v>
      </c>
      <c r="C72" s="710"/>
      <c r="D72" s="710"/>
      <c r="E72" s="710"/>
      <c r="F72" s="710"/>
      <c r="G72" s="710"/>
      <c r="H72" s="710"/>
      <c r="I72" s="710"/>
    </row>
    <row r="73" spans="1:9">
      <c r="A73" s="712" t="s">
        <v>90</v>
      </c>
      <c r="B73" s="708" t="s">
        <v>119</v>
      </c>
      <c r="C73" s="710"/>
      <c r="D73" s="710"/>
      <c r="E73" s="710"/>
      <c r="F73" s="710"/>
      <c r="G73" s="710"/>
      <c r="H73" s="710"/>
      <c r="I73" s="710"/>
    </row>
    <row r="74" spans="1:9">
      <c r="A74" s="712" t="s">
        <v>120</v>
      </c>
      <c r="B74" s="708" t="s">
        <v>121</v>
      </c>
      <c r="C74" s="710"/>
      <c r="D74" s="710"/>
      <c r="E74" s="710"/>
      <c r="F74" s="710"/>
      <c r="G74" s="710"/>
      <c r="H74" s="710"/>
      <c r="I74" s="710"/>
    </row>
    <row r="75" ht="33" spans="1:9">
      <c r="A75" s="712" t="s">
        <v>34</v>
      </c>
      <c r="B75" s="708" t="s">
        <v>122</v>
      </c>
      <c r="C75" s="710"/>
      <c r="D75" s="710"/>
      <c r="E75" s="710"/>
      <c r="F75" s="710"/>
      <c r="G75" s="710"/>
      <c r="H75" s="710"/>
      <c r="I75" s="710"/>
    </row>
    <row r="76" ht="33" spans="1:9">
      <c r="A76" s="712" t="s">
        <v>36</v>
      </c>
      <c r="B76" s="708" t="s">
        <v>123</v>
      </c>
      <c r="C76" s="710"/>
      <c r="D76" s="710"/>
      <c r="E76" s="710"/>
      <c r="F76" s="710"/>
      <c r="G76" s="710"/>
      <c r="H76" s="710"/>
      <c r="I76" s="710"/>
    </row>
    <row r="77" ht="33" spans="1:9">
      <c r="A77" s="712" t="s">
        <v>38</v>
      </c>
      <c r="B77" s="708" t="s">
        <v>124</v>
      </c>
      <c r="C77" s="710"/>
      <c r="D77" s="710"/>
      <c r="E77" s="710"/>
      <c r="F77" s="710"/>
      <c r="G77" s="710"/>
      <c r="H77" s="710"/>
      <c r="I77" s="710"/>
    </row>
    <row r="78" spans="1:9">
      <c r="A78" s="712" t="s">
        <v>40</v>
      </c>
      <c r="B78" s="708" t="s">
        <v>125</v>
      </c>
      <c r="C78" s="710"/>
      <c r="D78" s="710"/>
      <c r="E78" s="710"/>
      <c r="F78" s="710"/>
      <c r="G78" s="710"/>
      <c r="H78" s="710"/>
      <c r="I78" s="710"/>
    </row>
    <row r="79" spans="1:9">
      <c r="A79" s="713"/>
      <c r="B79" s="710"/>
      <c r="C79" s="710"/>
      <c r="D79" s="710"/>
      <c r="E79" s="710"/>
      <c r="F79" s="710"/>
      <c r="G79" s="710"/>
      <c r="H79" s="710"/>
      <c r="I79" s="710"/>
    </row>
    <row r="80" spans="3:9">
      <c r="C80" s="710"/>
      <c r="D80" s="710"/>
      <c r="E80" s="710"/>
      <c r="F80" s="710"/>
      <c r="G80" s="710"/>
      <c r="H80" s="710"/>
      <c r="I80" s="710"/>
    </row>
    <row r="81" spans="3:9">
      <c r="C81" s="710"/>
      <c r="D81" s="710"/>
      <c r="E81" s="710"/>
      <c r="F81" s="710"/>
      <c r="G81" s="710"/>
      <c r="H81" s="710"/>
      <c r="I81" s="710"/>
    </row>
    <row r="82" spans="3:9">
      <c r="C82" s="710"/>
      <c r="D82" s="710"/>
      <c r="E82" s="710"/>
      <c r="F82" s="710"/>
      <c r="G82" s="710"/>
      <c r="H82" s="710"/>
      <c r="I82" s="710"/>
    </row>
    <row r="83" spans="3:9">
      <c r="C83" s="710"/>
      <c r="D83" s="710"/>
      <c r="E83" s="710"/>
      <c r="F83" s="710"/>
      <c r="G83" s="710"/>
      <c r="H83" s="710"/>
      <c r="I83" s="710"/>
    </row>
    <row r="84" spans="3:9">
      <c r="C84" s="710"/>
      <c r="D84" s="710"/>
      <c r="E84" s="710"/>
      <c r="F84" s="710"/>
      <c r="G84" s="710"/>
      <c r="H84" s="710"/>
      <c r="I84" s="710"/>
    </row>
    <row r="85" spans="3:9">
      <c r="C85" s="710"/>
      <c r="D85" s="710"/>
      <c r="E85" s="710"/>
      <c r="F85" s="710"/>
      <c r="G85" s="710"/>
      <c r="H85" s="710"/>
      <c r="I85" s="710"/>
    </row>
    <row r="86" spans="3:9">
      <c r="C86" s="710"/>
      <c r="D86" s="710"/>
      <c r="E86" s="710"/>
      <c r="F86" s="710"/>
      <c r="G86" s="710"/>
      <c r="H86" s="710"/>
      <c r="I86" s="710"/>
    </row>
    <row r="87" spans="3:9">
      <c r="C87" s="710"/>
      <c r="D87" s="710"/>
      <c r="E87" s="710"/>
      <c r="F87" s="710"/>
      <c r="G87" s="710"/>
      <c r="H87" s="710"/>
      <c r="I87" s="710"/>
    </row>
    <row r="88" spans="3:9">
      <c r="C88" s="710"/>
      <c r="D88" s="710"/>
      <c r="E88" s="710"/>
      <c r="F88" s="710"/>
      <c r="G88" s="710"/>
      <c r="H88" s="710"/>
      <c r="I88" s="710"/>
    </row>
    <row r="89" spans="3:9">
      <c r="C89" s="710"/>
      <c r="D89" s="710"/>
      <c r="E89" s="710"/>
      <c r="F89" s="710"/>
      <c r="G89" s="710"/>
      <c r="H89" s="710"/>
      <c r="I89" s="710"/>
    </row>
    <row r="90" spans="3:9">
      <c r="C90" s="710"/>
      <c r="D90" s="710"/>
      <c r="E90" s="710"/>
      <c r="F90" s="710"/>
      <c r="G90" s="710"/>
      <c r="H90" s="710"/>
      <c r="I90" s="710"/>
    </row>
    <row r="91" spans="3:9">
      <c r="C91" s="710"/>
      <c r="D91" s="710"/>
      <c r="E91" s="710"/>
      <c r="F91" s="710"/>
      <c r="G91" s="710"/>
      <c r="H91" s="710"/>
      <c r="I91" s="710"/>
    </row>
    <row r="92" spans="3:9">
      <c r="C92" s="710"/>
      <c r="D92" s="710"/>
      <c r="E92" s="710"/>
      <c r="F92" s="710"/>
      <c r="G92" s="710"/>
      <c r="H92" s="710"/>
      <c r="I92" s="710"/>
    </row>
    <row r="93" spans="3:9">
      <c r="C93" s="710"/>
      <c r="D93" s="710"/>
      <c r="E93" s="710"/>
      <c r="F93" s="710"/>
      <c r="G93" s="710"/>
      <c r="H93" s="710"/>
      <c r="I93" s="710"/>
    </row>
    <row r="94" spans="3:9">
      <c r="C94" s="710"/>
      <c r="D94" s="710"/>
      <c r="E94" s="710"/>
      <c r="F94" s="710"/>
      <c r="G94" s="710"/>
      <c r="H94" s="710"/>
      <c r="I94" s="710"/>
    </row>
    <row r="95" spans="3:9">
      <c r="C95" s="710"/>
      <c r="D95" s="710"/>
      <c r="E95" s="710"/>
      <c r="F95" s="710"/>
      <c r="G95" s="710"/>
      <c r="H95" s="710"/>
      <c r="I95" s="710"/>
    </row>
    <row r="96" spans="3:9">
      <c r="C96" s="710"/>
      <c r="D96" s="710"/>
      <c r="E96" s="710"/>
      <c r="F96" s="710"/>
      <c r="G96" s="710"/>
      <c r="H96" s="710"/>
      <c r="I96" s="710"/>
    </row>
    <row r="97" spans="3:9">
      <c r="C97" s="710"/>
      <c r="D97" s="710"/>
      <c r="E97" s="710"/>
      <c r="F97" s="710"/>
      <c r="G97" s="710"/>
      <c r="H97" s="710"/>
      <c r="I97" s="710"/>
    </row>
    <row r="98" spans="3:9">
      <c r="C98" s="710"/>
      <c r="D98" s="710"/>
      <c r="E98" s="710"/>
      <c r="F98" s="710"/>
      <c r="G98" s="710"/>
      <c r="H98" s="710"/>
      <c r="I98" s="710"/>
    </row>
    <row r="99" spans="3:9">
      <c r="C99" s="710"/>
      <c r="D99" s="710"/>
      <c r="E99" s="710"/>
      <c r="F99" s="710"/>
      <c r="G99" s="710"/>
      <c r="H99" s="710"/>
      <c r="I99" s="710"/>
    </row>
    <row r="100" spans="3:9">
      <c r="C100" s="710"/>
      <c r="D100" s="710"/>
      <c r="E100" s="710"/>
      <c r="F100" s="710"/>
      <c r="G100" s="710"/>
      <c r="H100" s="710"/>
      <c r="I100" s="710"/>
    </row>
    <row r="101" spans="3:9">
      <c r="C101" s="710"/>
      <c r="D101" s="710"/>
      <c r="E101" s="710"/>
      <c r="F101" s="710"/>
      <c r="G101" s="710"/>
      <c r="H101" s="710"/>
      <c r="I101" s="710"/>
    </row>
    <row r="102" spans="3:9">
      <c r="C102" s="710"/>
      <c r="D102" s="710"/>
      <c r="E102" s="710"/>
      <c r="F102" s="710"/>
      <c r="G102" s="710"/>
      <c r="H102" s="710"/>
      <c r="I102" s="710"/>
    </row>
    <row r="103" spans="3:9">
      <c r="C103" s="710"/>
      <c r="D103" s="710"/>
      <c r="E103" s="710"/>
      <c r="F103" s="710"/>
      <c r="G103" s="710"/>
      <c r="H103" s="710"/>
      <c r="I103" s="710"/>
    </row>
    <row r="104" spans="3:9">
      <c r="C104" s="710"/>
      <c r="D104" s="710"/>
      <c r="E104" s="710"/>
      <c r="F104" s="710"/>
      <c r="G104" s="710"/>
      <c r="H104" s="710"/>
      <c r="I104" s="710"/>
    </row>
    <row r="105" spans="3:9">
      <c r="C105" s="710"/>
      <c r="D105" s="710"/>
      <c r="E105" s="710"/>
      <c r="F105" s="710"/>
      <c r="G105" s="710"/>
      <c r="H105" s="710"/>
      <c r="I105" s="710"/>
    </row>
    <row r="106" spans="3:9">
      <c r="C106" s="710"/>
      <c r="D106" s="710"/>
      <c r="E106" s="710"/>
      <c r="F106" s="710"/>
      <c r="G106" s="710"/>
      <c r="H106" s="710"/>
      <c r="I106" s="710"/>
    </row>
    <row r="107" spans="3:9">
      <c r="C107" s="710"/>
      <c r="D107" s="710"/>
      <c r="E107" s="710"/>
      <c r="F107" s="710"/>
      <c r="G107" s="710"/>
      <c r="H107" s="710"/>
      <c r="I107" s="710"/>
    </row>
    <row r="108" spans="3:9">
      <c r="C108" s="710"/>
      <c r="D108" s="710"/>
      <c r="E108" s="710"/>
      <c r="F108" s="710"/>
      <c r="G108" s="710"/>
      <c r="H108" s="710"/>
      <c r="I108" s="710"/>
    </row>
    <row r="109" spans="3:9">
      <c r="C109" s="710"/>
      <c r="D109" s="710"/>
      <c r="E109" s="710"/>
      <c r="F109" s="710"/>
      <c r="G109" s="710"/>
      <c r="H109" s="710"/>
      <c r="I109" s="710"/>
    </row>
    <row r="110" spans="3:9">
      <c r="C110" s="710"/>
      <c r="D110" s="710"/>
      <c r="E110" s="710"/>
      <c r="F110" s="710"/>
      <c r="G110" s="710"/>
      <c r="H110" s="710"/>
      <c r="I110" s="710"/>
    </row>
    <row r="111" spans="3:9">
      <c r="C111" s="710"/>
      <c r="D111" s="710"/>
      <c r="E111" s="710"/>
      <c r="F111" s="710"/>
      <c r="G111" s="710"/>
      <c r="H111" s="710"/>
      <c r="I111" s="710"/>
    </row>
    <row r="112" spans="3:9">
      <c r="C112" s="710"/>
      <c r="D112" s="710"/>
      <c r="E112" s="710"/>
      <c r="F112" s="710"/>
      <c r="G112" s="710"/>
      <c r="H112" s="710"/>
      <c r="I112" s="710"/>
    </row>
    <row r="113" spans="3:9">
      <c r="C113" s="710"/>
      <c r="D113" s="710"/>
      <c r="E113" s="710"/>
      <c r="F113" s="710"/>
      <c r="G113" s="710"/>
      <c r="H113" s="710"/>
      <c r="I113" s="710"/>
    </row>
    <row r="114" spans="3:9">
      <c r="C114" s="710"/>
      <c r="D114" s="710"/>
      <c r="E114" s="710"/>
      <c r="F114" s="710"/>
      <c r="G114" s="710"/>
      <c r="H114" s="710"/>
      <c r="I114" s="710"/>
    </row>
    <row r="115" spans="3:9">
      <c r="C115" s="710"/>
      <c r="D115" s="710"/>
      <c r="E115" s="710"/>
      <c r="F115" s="710"/>
      <c r="G115" s="710"/>
      <c r="H115" s="710"/>
      <c r="I115" s="710"/>
    </row>
    <row r="116" spans="3:9">
      <c r="C116" s="710"/>
      <c r="D116" s="710"/>
      <c r="E116" s="710"/>
      <c r="F116" s="710"/>
      <c r="G116" s="710"/>
      <c r="H116" s="710"/>
      <c r="I116" s="710"/>
    </row>
    <row r="117" spans="3:9">
      <c r="C117" s="710"/>
      <c r="D117" s="710"/>
      <c r="E117" s="710"/>
      <c r="F117" s="710"/>
      <c r="G117" s="710"/>
      <c r="H117" s="710"/>
      <c r="I117" s="710"/>
    </row>
    <row r="118" spans="3:9">
      <c r="C118" s="710"/>
      <c r="D118" s="710"/>
      <c r="E118" s="710"/>
      <c r="F118" s="710"/>
      <c r="G118" s="710"/>
      <c r="H118" s="710"/>
      <c r="I118" s="710"/>
    </row>
    <row r="119" spans="3:9">
      <c r="C119" s="710"/>
      <c r="D119" s="710"/>
      <c r="E119" s="710"/>
      <c r="F119" s="710"/>
      <c r="G119" s="710"/>
      <c r="H119" s="710"/>
      <c r="I119" s="710"/>
    </row>
    <row r="120" spans="3:9">
      <c r="C120" s="710"/>
      <c r="D120" s="710"/>
      <c r="E120" s="710"/>
      <c r="F120" s="710"/>
      <c r="G120" s="710"/>
      <c r="H120" s="710"/>
      <c r="I120" s="710"/>
    </row>
    <row r="121" spans="3:9">
      <c r="C121" s="710"/>
      <c r="D121" s="710"/>
      <c r="E121" s="710"/>
      <c r="F121" s="710"/>
      <c r="G121" s="710"/>
      <c r="H121" s="710"/>
      <c r="I121" s="710"/>
    </row>
    <row r="122" spans="3:9">
      <c r="C122" s="710"/>
      <c r="D122" s="710"/>
      <c r="E122" s="710"/>
      <c r="F122" s="710"/>
      <c r="G122" s="710"/>
      <c r="H122" s="710"/>
      <c r="I122" s="710"/>
    </row>
    <row r="123" spans="3:9">
      <c r="C123" s="710"/>
      <c r="D123" s="710"/>
      <c r="E123" s="710"/>
      <c r="F123" s="710"/>
      <c r="G123" s="710"/>
      <c r="H123" s="710"/>
      <c r="I123" s="710"/>
    </row>
    <row r="124" spans="3:9">
      <c r="C124" s="710"/>
      <c r="D124" s="710"/>
      <c r="E124" s="710"/>
      <c r="F124" s="710"/>
      <c r="G124" s="710"/>
      <c r="H124" s="710"/>
      <c r="I124" s="710"/>
    </row>
    <row r="125" spans="3:9">
      <c r="C125" s="710"/>
      <c r="D125" s="710"/>
      <c r="E125" s="710"/>
      <c r="F125" s="710"/>
      <c r="G125" s="710"/>
      <c r="H125" s="710"/>
      <c r="I125" s="710"/>
    </row>
    <row r="126" spans="3:9">
      <c r="C126" s="710"/>
      <c r="D126" s="710"/>
      <c r="E126" s="710"/>
      <c r="F126" s="710"/>
      <c r="G126" s="710"/>
      <c r="H126" s="710"/>
      <c r="I126" s="710"/>
    </row>
    <row r="127" spans="3:9">
      <c r="C127" s="710"/>
      <c r="D127" s="710"/>
      <c r="E127" s="710"/>
      <c r="F127" s="710"/>
      <c r="G127" s="710"/>
      <c r="H127" s="710"/>
      <c r="I127" s="710"/>
    </row>
    <row r="128" spans="3:9">
      <c r="C128" s="710"/>
      <c r="D128" s="710"/>
      <c r="E128" s="710"/>
      <c r="F128" s="710"/>
      <c r="G128" s="710"/>
      <c r="H128" s="710"/>
      <c r="I128" s="710"/>
    </row>
    <row r="129" spans="3:9">
      <c r="C129" s="710"/>
      <c r="D129" s="710"/>
      <c r="E129" s="710"/>
      <c r="F129" s="710"/>
      <c r="G129" s="710"/>
      <c r="H129" s="710"/>
      <c r="I129" s="710"/>
    </row>
    <row r="130" spans="3:9">
      <c r="C130" s="710"/>
      <c r="D130" s="710"/>
      <c r="E130" s="710"/>
      <c r="F130" s="710"/>
      <c r="G130" s="710"/>
      <c r="H130" s="710"/>
      <c r="I130" s="710"/>
    </row>
    <row r="131" spans="3:9">
      <c r="C131" s="710"/>
      <c r="D131" s="710"/>
      <c r="E131" s="710"/>
      <c r="F131" s="710"/>
      <c r="G131" s="710"/>
      <c r="H131" s="710"/>
      <c r="I131" s="710"/>
    </row>
    <row r="132" spans="3:9">
      <c r="C132" s="710"/>
      <c r="D132" s="710"/>
      <c r="E132" s="710"/>
      <c r="F132" s="710"/>
      <c r="G132" s="710"/>
      <c r="H132" s="710"/>
      <c r="I132" s="710"/>
    </row>
    <row r="133" spans="3:9">
      <c r="C133" s="710"/>
      <c r="D133" s="710"/>
      <c r="E133" s="710"/>
      <c r="F133" s="710"/>
      <c r="G133" s="710"/>
      <c r="H133" s="710"/>
      <c r="I133" s="710"/>
    </row>
    <row r="134" spans="3:9">
      <c r="C134" s="710"/>
      <c r="D134" s="710"/>
      <c r="E134" s="710"/>
      <c r="F134" s="710"/>
      <c r="G134" s="710"/>
      <c r="H134" s="710"/>
      <c r="I134" s="710"/>
    </row>
    <row r="135" spans="3:9">
      <c r="C135" s="710"/>
      <c r="D135" s="710"/>
      <c r="E135" s="710"/>
      <c r="F135" s="710"/>
      <c r="G135" s="710"/>
      <c r="H135" s="710"/>
      <c r="I135" s="710"/>
    </row>
    <row r="136" spans="3:9">
      <c r="C136" s="710"/>
      <c r="D136" s="710"/>
      <c r="E136" s="710"/>
      <c r="F136" s="710"/>
      <c r="G136" s="710"/>
      <c r="H136" s="710"/>
      <c r="I136" s="710"/>
    </row>
    <row r="137" spans="3:9">
      <c r="C137" s="710"/>
      <c r="D137" s="710"/>
      <c r="E137" s="710"/>
      <c r="F137" s="710"/>
      <c r="G137" s="710"/>
      <c r="H137" s="710"/>
      <c r="I137" s="710"/>
    </row>
    <row r="138" spans="3:9">
      <c r="C138" s="710"/>
      <c r="D138" s="710"/>
      <c r="E138" s="710"/>
      <c r="F138" s="710"/>
      <c r="G138" s="710"/>
      <c r="H138" s="710"/>
      <c r="I138" s="710"/>
    </row>
    <row r="139" spans="3:9">
      <c r="C139" s="710"/>
      <c r="D139" s="710"/>
      <c r="E139" s="710"/>
      <c r="F139" s="710"/>
      <c r="G139" s="710"/>
      <c r="H139" s="710"/>
      <c r="I139" s="710"/>
    </row>
    <row r="140" spans="3:9">
      <c r="C140" s="710"/>
      <c r="D140" s="710"/>
      <c r="E140" s="710"/>
      <c r="F140" s="710"/>
      <c r="G140" s="710"/>
      <c r="H140" s="710"/>
      <c r="I140" s="710"/>
    </row>
    <row r="141" spans="3:9">
      <c r="C141" s="710"/>
      <c r="D141" s="710"/>
      <c r="E141" s="710"/>
      <c r="F141" s="710"/>
      <c r="G141" s="710"/>
      <c r="H141" s="710"/>
      <c r="I141" s="710"/>
    </row>
    <row r="142" spans="3:9">
      <c r="C142" s="710"/>
      <c r="D142" s="710"/>
      <c r="E142" s="710"/>
      <c r="F142" s="710"/>
      <c r="G142" s="710"/>
      <c r="H142" s="710"/>
      <c r="I142" s="710"/>
    </row>
    <row r="143" spans="3:9">
      <c r="C143" s="710"/>
      <c r="D143" s="710"/>
      <c r="E143" s="710"/>
      <c r="F143" s="710"/>
      <c r="G143" s="710"/>
      <c r="H143" s="710"/>
      <c r="I143" s="710"/>
    </row>
    <row r="144" spans="3:9">
      <c r="C144" s="710"/>
      <c r="D144" s="710"/>
      <c r="E144" s="710"/>
      <c r="F144" s="710"/>
      <c r="G144" s="710"/>
      <c r="H144" s="710"/>
      <c r="I144" s="710"/>
    </row>
    <row r="145" spans="3:9">
      <c r="C145" s="710"/>
      <c r="D145" s="710"/>
      <c r="E145" s="710"/>
      <c r="F145" s="710"/>
      <c r="G145" s="710"/>
      <c r="H145" s="710"/>
      <c r="I145" s="710"/>
    </row>
    <row r="146" spans="3:9">
      <c r="C146" s="710"/>
      <c r="D146" s="710"/>
      <c r="E146" s="710"/>
      <c r="F146" s="710"/>
      <c r="G146" s="710"/>
      <c r="H146" s="710"/>
      <c r="I146" s="710"/>
    </row>
    <row r="147" spans="3:9">
      <c r="C147" s="710"/>
      <c r="D147" s="710"/>
      <c r="E147" s="710"/>
      <c r="F147" s="710"/>
      <c r="G147" s="710"/>
      <c r="H147" s="710"/>
      <c r="I147" s="710"/>
    </row>
    <row r="148" spans="3:9">
      <c r="C148" s="710"/>
      <c r="D148" s="710"/>
      <c r="E148" s="710"/>
      <c r="F148" s="710"/>
      <c r="G148" s="710"/>
      <c r="H148" s="710"/>
      <c r="I148" s="710"/>
    </row>
    <row r="149" spans="3:9">
      <c r="C149" s="710"/>
      <c r="D149" s="710"/>
      <c r="E149" s="710"/>
      <c r="F149" s="710"/>
      <c r="G149" s="710"/>
      <c r="H149" s="710"/>
      <c r="I149" s="710"/>
    </row>
    <row r="150" spans="3:9">
      <c r="C150" s="710"/>
      <c r="D150" s="710"/>
      <c r="E150" s="710"/>
      <c r="F150" s="710"/>
      <c r="G150" s="710"/>
      <c r="H150" s="710"/>
      <c r="I150" s="710"/>
    </row>
    <row r="151" spans="3:9">
      <c r="C151" s="710"/>
      <c r="D151" s="710"/>
      <c r="E151" s="710"/>
      <c r="F151" s="710"/>
      <c r="G151" s="710"/>
      <c r="H151" s="710"/>
      <c r="I151" s="710"/>
    </row>
    <row r="152" spans="3:9">
      <c r="C152" s="710"/>
      <c r="D152" s="710"/>
      <c r="E152" s="710"/>
      <c r="F152" s="710"/>
      <c r="G152" s="710"/>
      <c r="H152" s="710"/>
      <c r="I152" s="710"/>
    </row>
    <row r="153" spans="3:9">
      <c r="C153" s="710"/>
      <c r="D153" s="710"/>
      <c r="E153" s="710"/>
      <c r="F153" s="710"/>
      <c r="G153" s="710"/>
      <c r="H153" s="710"/>
      <c r="I153" s="710"/>
    </row>
    <row r="154" spans="3:9">
      <c r="C154" s="710"/>
      <c r="D154" s="710"/>
      <c r="E154" s="710"/>
      <c r="F154" s="710"/>
      <c r="G154" s="710"/>
      <c r="H154" s="710"/>
      <c r="I154" s="710"/>
    </row>
    <row r="155" spans="3:9">
      <c r="C155" s="710"/>
      <c r="D155" s="710"/>
      <c r="E155" s="710"/>
      <c r="F155" s="710"/>
      <c r="G155" s="710"/>
      <c r="H155" s="710"/>
      <c r="I155" s="710"/>
    </row>
    <row r="156" spans="3:9">
      <c r="C156" s="710"/>
      <c r="D156" s="710"/>
      <c r="E156" s="710"/>
      <c r="F156" s="710"/>
      <c r="G156" s="710"/>
      <c r="H156" s="710"/>
      <c r="I156" s="710"/>
    </row>
  </sheetData>
  <sheetProtection algorithmName="SHA-512" hashValue="UzC0jJ5vnVjnzBeNThT0F9ZRTDODHJhIBuYnyAe8fLahGmQ66PzaUoy3/I7GS+IhjTjfwrru2Cg/4rpeZBxQ1Q==" saltValue="NDh7M45m6cp0lBSIVN54zA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1">
    <mergeCell ref="A1:B1"/>
  </mergeCells>
  <pageMargins left="0.75" right="0.75" top="1" bottom="1" header="0.5" footer="0.5"/>
  <pageSetup paperSize="9" scale="80" fitToHeight="0" orientation="portrait" horizontalDpi="600"/>
  <headerFooter/>
  <colBreaks count="1" manualBreakCount="1">
    <brk id="2" max="65541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2">
    <outlinePr summaryBelow="0"/>
  </sheetPr>
  <dimension ref="A1:IV130"/>
  <sheetViews>
    <sheetView view="pageBreakPreview" zoomScaleNormal="100" workbookViewId="0">
      <selection activeCell="A2" sqref="A2:D2"/>
    </sheetView>
  </sheetViews>
  <sheetFormatPr defaultColWidth="8.73333333333333" defaultRowHeight="17.25"/>
  <cols>
    <col min="1" max="1" width="8.5" style="660" customWidth="1"/>
    <col min="2" max="2" width="15.3833333333333" style="660" customWidth="1"/>
    <col min="3" max="3" width="7" style="660" customWidth="1"/>
    <col min="4" max="4" width="65.7583333333333" style="660" customWidth="1"/>
    <col min="5" max="5" width="9" style="660"/>
    <col min="6" max="6" width="9" style="660" customWidth="1"/>
    <col min="7" max="32" width="9" style="660"/>
    <col min="33" max="16384" width="8.73333333333333" style="660"/>
  </cols>
  <sheetData>
    <row r="1" s="655" customFormat="1" spans="1:4">
      <c r="A1" s="661" t="s">
        <v>126</v>
      </c>
      <c r="B1" s="661"/>
      <c r="C1" s="662"/>
      <c r="D1" s="661"/>
    </row>
    <row r="2" s="655" customFormat="1" spans="1:4">
      <c r="A2" s="663" t="s">
        <v>127</v>
      </c>
      <c r="B2" s="663"/>
      <c r="C2" s="664"/>
      <c r="D2" s="663"/>
    </row>
    <row r="3" s="656" customFormat="1" ht="14.25" spans="1:4">
      <c r="A3" s="665" t="s">
        <v>4</v>
      </c>
      <c r="B3" s="666" t="s">
        <v>5</v>
      </c>
      <c r="C3" s="666" t="s">
        <v>128</v>
      </c>
      <c r="D3" s="666" t="s">
        <v>129</v>
      </c>
    </row>
    <row r="4" s="657" customFormat="1" ht="14.25" spans="1:4">
      <c r="A4" s="667" t="s">
        <v>16</v>
      </c>
      <c r="B4" s="668" t="s">
        <v>130</v>
      </c>
      <c r="C4" s="667"/>
      <c r="D4" s="669"/>
    </row>
    <row r="5" s="655" customFormat="1" ht="115.5" outlineLevel="1" spans="1:4">
      <c r="A5" s="667">
        <v>1</v>
      </c>
      <c r="B5" s="670" t="s">
        <v>131</v>
      </c>
      <c r="C5" s="671" t="s">
        <v>132</v>
      </c>
      <c r="D5" s="672" t="s">
        <v>133</v>
      </c>
    </row>
    <row r="6" s="655" customFormat="1" ht="115.5" outlineLevel="1" spans="1:4">
      <c r="A6" s="667">
        <v>2</v>
      </c>
      <c r="B6" s="670" t="s">
        <v>134</v>
      </c>
      <c r="C6" s="671" t="s">
        <v>132</v>
      </c>
      <c r="D6" s="672" t="s">
        <v>135</v>
      </c>
    </row>
    <row r="7" s="655" customFormat="1" ht="66" outlineLevel="1" spans="1:4">
      <c r="A7" s="667">
        <v>3</v>
      </c>
      <c r="B7" s="673" t="s">
        <v>136</v>
      </c>
      <c r="C7" s="674" t="s">
        <v>132</v>
      </c>
      <c r="D7" s="672" t="s">
        <v>137</v>
      </c>
    </row>
    <row r="8" s="655" customFormat="1" ht="66" outlineLevel="1" spans="1:4">
      <c r="A8" s="667">
        <v>4</v>
      </c>
      <c r="B8" s="673" t="s">
        <v>138</v>
      </c>
      <c r="C8" s="674" t="s">
        <v>132</v>
      </c>
      <c r="D8" s="672" t="s">
        <v>137</v>
      </c>
    </row>
    <row r="9" s="655" customFormat="1" ht="66" outlineLevel="1" spans="1:4">
      <c r="A9" s="667">
        <v>5</v>
      </c>
      <c r="B9" s="673" t="s">
        <v>139</v>
      </c>
      <c r="C9" s="674" t="s">
        <v>132</v>
      </c>
      <c r="D9" s="672" t="s">
        <v>137</v>
      </c>
    </row>
    <row r="10" s="655" customFormat="1" ht="33" outlineLevel="1" spans="1:4">
      <c r="A10" s="667">
        <v>6</v>
      </c>
      <c r="B10" s="673" t="s">
        <v>140</v>
      </c>
      <c r="C10" s="674" t="s">
        <v>132</v>
      </c>
      <c r="D10" s="672" t="s">
        <v>141</v>
      </c>
    </row>
    <row r="11" s="655" customFormat="1" ht="33" outlineLevel="1" spans="1:4">
      <c r="A11" s="667">
        <v>7</v>
      </c>
      <c r="B11" s="673" t="s">
        <v>142</v>
      </c>
      <c r="C11" s="674" t="s">
        <v>132</v>
      </c>
      <c r="D11" s="672" t="s">
        <v>143</v>
      </c>
    </row>
    <row r="12" s="655" customFormat="1" ht="33" outlineLevel="1" spans="1:4">
      <c r="A12" s="667">
        <v>8</v>
      </c>
      <c r="B12" s="673" t="s">
        <v>144</v>
      </c>
      <c r="C12" s="674" t="s">
        <v>132</v>
      </c>
      <c r="D12" s="672" t="s">
        <v>145</v>
      </c>
    </row>
    <row r="13" s="655" customFormat="1" ht="66" outlineLevel="1" spans="1:4">
      <c r="A13" s="667">
        <v>9</v>
      </c>
      <c r="B13" s="673" t="s">
        <v>146</v>
      </c>
      <c r="C13" s="674" t="s">
        <v>132</v>
      </c>
      <c r="D13" s="675" t="s">
        <v>147</v>
      </c>
    </row>
    <row r="14" s="655" customFormat="1" ht="42.75" outlineLevel="1" spans="1:4">
      <c r="A14" s="667">
        <v>10</v>
      </c>
      <c r="B14" s="673" t="s">
        <v>146</v>
      </c>
      <c r="C14" s="674" t="s">
        <v>148</v>
      </c>
      <c r="D14" s="676" t="s">
        <v>149</v>
      </c>
    </row>
    <row r="15" s="657" customFormat="1" ht="14.25" spans="1:4">
      <c r="A15" s="667" t="s">
        <v>21</v>
      </c>
      <c r="B15" s="668" t="s">
        <v>150</v>
      </c>
      <c r="C15" s="667"/>
      <c r="D15" s="669"/>
    </row>
    <row r="16" s="657" customFormat="1" ht="14.25" outlineLevel="1" spans="1:4">
      <c r="A16" s="667">
        <v>1</v>
      </c>
      <c r="B16" s="677" t="s">
        <v>151</v>
      </c>
      <c r="C16" s="678" t="s">
        <v>132</v>
      </c>
      <c r="D16" s="679" t="s">
        <v>152</v>
      </c>
    </row>
    <row r="17" s="657" customFormat="1" ht="14.25" outlineLevel="1" spans="1:4">
      <c r="A17" s="667">
        <v>2</v>
      </c>
      <c r="B17" s="677" t="s">
        <v>153</v>
      </c>
      <c r="C17" s="678" t="s">
        <v>132</v>
      </c>
      <c r="D17" s="679"/>
    </row>
    <row r="18" s="657" customFormat="1" ht="14.25" spans="1:4">
      <c r="A18" s="667" t="s">
        <v>154</v>
      </c>
      <c r="B18" s="668" t="s">
        <v>61</v>
      </c>
      <c r="C18" s="667"/>
      <c r="D18" s="669"/>
    </row>
    <row r="19" s="657" customFormat="1" ht="42.75" outlineLevel="1" spans="1:4">
      <c r="A19" s="667">
        <v>1</v>
      </c>
      <c r="B19" s="677" t="s">
        <v>155</v>
      </c>
      <c r="C19" s="678" t="s">
        <v>132</v>
      </c>
      <c r="D19" s="679" t="s">
        <v>156</v>
      </c>
    </row>
    <row r="20" s="657" customFormat="1" ht="57" outlineLevel="1" spans="1:4">
      <c r="A20" s="667">
        <v>2</v>
      </c>
      <c r="B20" s="677" t="s">
        <v>157</v>
      </c>
      <c r="C20" s="678" t="s">
        <v>132</v>
      </c>
      <c r="D20" s="680" t="s">
        <v>158</v>
      </c>
    </row>
    <row r="21" s="657" customFormat="1" ht="57" outlineLevel="1" spans="1:4">
      <c r="A21" s="667">
        <v>4</v>
      </c>
      <c r="B21" s="677" t="s">
        <v>159</v>
      </c>
      <c r="C21" s="678" t="s">
        <v>132</v>
      </c>
      <c r="D21" s="679" t="s">
        <v>160</v>
      </c>
    </row>
    <row r="22" s="657" customFormat="1" ht="71.25" outlineLevel="1" spans="1:4">
      <c r="A22" s="667">
        <v>6</v>
      </c>
      <c r="B22" s="677" t="s">
        <v>161</v>
      </c>
      <c r="C22" s="678" t="s">
        <v>132</v>
      </c>
      <c r="D22" s="679" t="s">
        <v>162</v>
      </c>
    </row>
    <row r="23" s="657" customFormat="1" ht="14.25" spans="1:4">
      <c r="A23" s="667" t="s">
        <v>163</v>
      </c>
      <c r="B23" s="681" t="s">
        <v>164</v>
      </c>
      <c r="C23" s="682"/>
      <c r="D23" s="683"/>
    </row>
    <row r="24" s="657" customFormat="1" ht="28.5" outlineLevel="1" spans="1:4">
      <c r="A24" s="667">
        <v>1</v>
      </c>
      <c r="B24" s="681" t="s">
        <v>165</v>
      </c>
      <c r="C24" s="682" t="s">
        <v>132</v>
      </c>
      <c r="D24" s="680" t="s">
        <v>166</v>
      </c>
    </row>
    <row r="25" s="657" customFormat="1" ht="14.25" outlineLevel="1" spans="1:4">
      <c r="A25" s="667">
        <v>2</v>
      </c>
      <c r="B25" s="681" t="s">
        <v>167</v>
      </c>
      <c r="C25" s="682" t="s">
        <v>168</v>
      </c>
      <c r="D25" s="683" t="s">
        <v>169</v>
      </c>
    </row>
    <row r="26" s="657" customFormat="1" ht="14.25" spans="1:4">
      <c r="A26" s="667" t="s">
        <v>170</v>
      </c>
      <c r="B26" s="668" t="s">
        <v>75</v>
      </c>
      <c r="C26" s="667"/>
      <c r="D26" s="669"/>
    </row>
    <row r="27" s="657" customFormat="1" ht="199.5" outlineLevel="1" spans="1:4">
      <c r="A27" s="667">
        <v>1</v>
      </c>
      <c r="B27" s="677" t="s">
        <v>171</v>
      </c>
      <c r="C27" s="678" t="s">
        <v>172</v>
      </c>
      <c r="D27" s="679" t="s">
        <v>173</v>
      </c>
    </row>
    <row r="28" s="657" customFormat="1" ht="14.25" spans="1:4">
      <c r="A28" s="667" t="s">
        <v>174</v>
      </c>
      <c r="B28" s="668" t="s">
        <v>69</v>
      </c>
      <c r="C28" s="667"/>
      <c r="D28" s="669"/>
    </row>
    <row r="29" s="657" customFormat="1" ht="42.75" outlineLevel="1" spans="1:4">
      <c r="A29" s="667">
        <v>1</v>
      </c>
      <c r="B29" s="668" t="s">
        <v>175</v>
      </c>
      <c r="C29" s="678" t="s">
        <v>132</v>
      </c>
      <c r="D29" s="676" t="s">
        <v>176</v>
      </c>
    </row>
    <row r="30" s="657" customFormat="1" ht="14.25" outlineLevel="1" spans="1:4">
      <c r="A30" s="684">
        <v>2</v>
      </c>
      <c r="B30" s="685" t="s">
        <v>177</v>
      </c>
      <c r="C30" s="678" t="s">
        <v>178</v>
      </c>
      <c r="D30" s="686" t="s">
        <v>179</v>
      </c>
    </row>
    <row r="31" s="657" customFormat="1" ht="14.25" outlineLevel="1" spans="1:4">
      <c r="A31" s="687"/>
      <c r="B31" s="688"/>
      <c r="C31" s="678"/>
      <c r="D31" s="689"/>
    </row>
    <row r="32" s="657" customFormat="1" ht="114" outlineLevel="1" spans="1:4">
      <c r="A32" s="684">
        <v>3</v>
      </c>
      <c r="B32" s="677" t="s">
        <v>180</v>
      </c>
      <c r="C32" s="678" t="s">
        <v>178</v>
      </c>
      <c r="D32" s="690" t="s">
        <v>181</v>
      </c>
    </row>
    <row r="33" s="657" customFormat="1" ht="156.75" outlineLevel="1" spans="1:4">
      <c r="A33" s="684">
        <v>4</v>
      </c>
      <c r="B33" s="691" t="s">
        <v>182</v>
      </c>
      <c r="C33" s="678" t="s">
        <v>178</v>
      </c>
      <c r="D33" s="690" t="s">
        <v>183</v>
      </c>
    </row>
    <row r="34" s="657" customFormat="1" ht="14.25" spans="1:4">
      <c r="A34" s="667" t="s">
        <v>184</v>
      </c>
      <c r="B34" s="668" t="s">
        <v>185</v>
      </c>
      <c r="C34" s="667"/>
      <c r="D34" s="669"/>
    </row>
    <row r="35" s="657" customFormat="1" ht="142.5" outlineLevel="1" spans="1:4">
      <c r="A35" s="667">
        <v>1</v>
      </c>
      <c r="B35" s="677" t="s">
        <v>186</v>
      </c>
      <c r="C35" s="678" t="s">
        <v>178</v>
      </c>
      <c r="D35" s="679" t="s">
        <v>187</v>
      </c>
    </row>
    <row r="36" s="657" customFormat="1" ht="99.75" outlineLevel="1" spans="1:4">
      <c r="A36" s="667">
        <v>2</v>
      </c>
      <c r="B36" s="677" t="s">
        <v>188</v>
      </c>
      <c r="C36" s="678" t="s">
        <v>178</v>
      </c>
      <c r="D36" s="679" t="s">
        <v>189</v>
      </c>
    </row>
    <row r="37" s="657" customFormat="1" ht="14.25" outlineLevel="1" spans="1:4">
      <c r="A37" s="667">
        <v>3</v>
      </c>
      <c r="B37" s="677" t="s">
        <v>190</v>
      </c>
      <c r="C37" s="678" t="s">
        <v>178</v>
      </c>
      <c r="D37" s="679" t="s">
        <v>191</v>
      </c>
    </row>
    <row r="38" s="657" customFormat="1" ht="14.25" spans="1:4">
      <c r="A38" s="667" t="s">
        <v>192</v>
      </c>
      <c r="B38" s="668" t="s">
        <v>193</v>
      </c>
      <c r="C38" s="667"/>
      <c r="D38" s="669"/>
    </row>
    <row r="39" s="658" customFormat="1" ht="57" outlineLevel="1" spans="1:5">
      <c r="A39" s="667">
        <v>1</v>
      </c>
      <c r="B39" s="677" t="s">
        <v>194</v>
      </c>
      <c r="C39" s="678" t="s">
        <v>178</v>
      </c>
      <c r="D39" s="679" t="s">
        <v>195</v>
      </c>
      <c r="E39" s="657"/>
    </row>
    <row r="40" s="658" customFormat="1" ht="71.25" outlineLevel="1" spans="1:4">
      <c r="A40" s="667">
        <v>2</v>
      </c>
      <c r="B40" s="677" t="s">
        <v>196</v>
      </c>
      <c r="C40" s="678" t="s">
        <v>178</v>
      </c>
      <c r="D40" s="679" t="s">
        <v>197</v>
      </c>
    </row>
    <row r="41" s="658" customFormat="1" ht="42.75" outlineLevel="1" spans="1:4">
      <c r="A41" s="667">
        <v>3</v>
      </c>
      <c r="B41" s="677" t="s">
        <v>198</v>
      </c>
      <c r="C41" s="678" t="s">
        <v>178</v>
      </c>
      <c r="D41" s="679" t="s">
        <v>199</v>
      </c>
    </row>
    <row r="42" s="658" customFormat="1" ht="14.25" spans="1:4">
      <c r="A42" s="667" t="s">
        <v>200</v>
      </c>
      <c r="B42" s="677" t="s">
        <v>201</v>
      </c>
      <c r="C42" s="678"/>
      <c r="D42" s="679"/>
    </row>
    <row r="43" s="658" customFormat="1" ht="57" outlineLevel="1" spans="1:4">
      <c r="A43" s="667" t="s">
        <v>202</v>
      </c>
      <c r="B43" s="677" t="s">
        <v>203</v>
      </c>
      <c r="C43" s="678" t="s">
        <v>172</v>
      </c>
      <c r="D43" s="692" t="s">
        <v>204</v>
      </c>
    </row>
    <row r="44" s="659" customFormat="1" ht="28.5" outlineLevel="1" spans="1:256">
      <c r="A44" s="667" t="s">
        <v>205</v>
      </c>
      <c r="B44" s="677" t="s">
        <v>206</v>
      </c>
      <c r="C44" s="678" t="s">
        <v>178</v>
      </c>
      <c r="D44" s="692" t="s">
        <v>207</v>
      </c>
      <c r="E44" s="693"/>
      <c r="F44" s="693"/>
      <c r="G44" s="693"/>
      <c r="H44" s="693"/>
      <c r="I44" s="693"/>
      <c r="J44" s="693"/>
      <c r="K44" s="693"/>
      <c r="L44" s="693"/>
      <c r="M44" s="693"/>
      <c r="N44" s="693"/>
      <c r="O44" s="693"/>
      <c r="P44" s="693"/>
      <c r="Q44" s="693"/>
      <c r="R44" s="693"/>
      <c r="S44" s="693"/>
      <c r="T44" s="693"/>
      <c r="U44" s="693"/>
      <c r="V44" s="693"/>
      <c r="W44" s="693"/>
      <c r="X44" s="693"/>
      <c r="Y44" s="693"/>
      <c r="Z44" s="693"/>
      <c r="AA44" s="693"/>
      <c r="AB44" s="693"/>
      <c r="AC44" s="693"/>
      <c r="AD44" s="693"/>
      <c r="AE44" s="693"/>
      <c r="AF44" s="693"/>
      <c r="AG44" s="693"/>
      <c r="AH44" s="693"/>
      <c r="AI44" s="693"/>
      <c r="AJ44" s="693"/>
      <c r="AK44" s="693"/>
      <c r="AL44" s="693"/>
      <c r="AM44" s="693"/>
      <c r="AN44" s="693"/>
      <c r="AO44" s="693"/>
      <c r="AP44" s="693"/>
      <c r="AQ44" s="693"/>
      <c r="AR44" s="693"/>
      <c r="AS44" s="693"/>
      <c r="AT44" s="693"/>
      <c r="AU44" s="693"/>
      <c r="AV44" s="693"/>
      <c r="AW44" s="693"/>
      <c r="AX44" s="693"/>
      <c r="AY44" s="693"/>
      <c r="AZ44" s="693"/>
      <c r="BA44" s="693"/>
      <c r="BB44" s="693"/>
      <c r="BC44" s="693"/>
      <c r="BD44" s="693"/>
      <c r="BE44" s="693"/>
      <c r="BF44" s="693"/>
      <c r="BG44" s="693"/>
      <c r="BH44" s="693"/>
      <c r="BI44" s="693"/>
      <c r="BJ44" s="693"/>
      <c r="BK44" s="693"/>
      <c r="BL44" s="693"/>
      <c r="BM44" s="693"/>
      <c r="BN44" s="693"/>
      <c r="BO44" s="693"/>
      <c r="BP44" s="693"/>
      <c r="BQ44" s="693"/>
      <c r="BR44" s="693"/>
      <c r="BS44" s="693"/>
      <c r="BT44" s="693"/>
      <c r="BU44" s="693"/>
      <c r="BV44" s="693"/>
      <c r="BW44" s="693"/>
      <c r="BX44" s="693"/>
      <c r="BY44" s="693"/>
      <c r="BZ44" s="693"/>
      <c r="CA44" s="693"/>
      <c r="CB44" s="693"/>
      <c r="CC44" s="693"/>
      <c r="CD44" s="693"/>
      <c r="CE44" s="693"/>
      <c r="CF44" s="693"/>
      <c r="CG44" s="693"/>
      <c r="CH44" s="693"/>
      <c r="CI44" s="693"/>
      <c r="CJ44" s="693"/>
      <c r="CK44" s="693"/>
      <c r="CL44" s="693"/>
      <c r="CM44" s="693"/>
      <c r="CN44" s="693"/>
      <c r="CO44" s="693"/>
      <c r="CP44" s="693"/>
      <c r="CQ44" s="693"/>
      <c r="CR44" s="693"/>
      <c r="CS44" s="693"/>
      <c r="CT44" s="693"/>
      <c r="CU44" s="693"/>
      <c r="CV44" s="693"/>
      <c r="CW44" s="693"/>
      <c r="CX44" s="693"/>
      <c r="CY44" s="693"/>
      <c r="CZ44" s="693"/>
      <c r="DA44" s="693"/>
      <c r="DB44" s="693"/>
      <c r="DC44" s="693"/>
      <c r="DD44" s="693"/>
      <c r="DE44" s="693"/>
      <c r="DF44" s="693"/>
      <c r="DG44" s="693"/>
      <c r="DH44" s="693"/>
      <c r="DI44" s="693"/>
      <c r="DJ44" s="693"/>
      <c r="DK44" s="693"/>
      <c r="DL44" s="693"/>
      <c r="DM44" s="693"/>
      <c r="DN44" s="693"/>
      <c r="DO44" s="693"/>
      <c r="DP44" s="693"/>
      <c r="DQ44" s="693"/>
      <c r="DR44" s="693"/>
      <c r="DS44" s="693"/>
      <c r="DT44" s="693"/>
      <c r="DU44" s="693"/>
      <c r="DV44" s="693"/>
      <c r="DW44" s="693"/>
      <c r="DX44" s="693"/>
      <c r="DY44" s="693"/>
      <c r="DZ44" s="693"/>
      <c r="EA44" s="693"/>
      <c r="EB44" s="693"/>
      <c r="EC44" s="693"/>
      <c r="ED44" s="693"/>
      <c r="EE44" s="693"/>
      <c r="EF44" s="693"/>
      <c r="EG44" s="693"/>
      <c r="EH44" s="693"/>
      <c r="EI44" s="693"/>
      <c r="EJ44" s="693"/>
      <c r="EK44" s="693"/>
      <c r="EL44" s="693"/>
      <c r="EM44" s="693"/>
      <c r="EN44" s="693"/>
      <c r="EO44" s="693"/>
      <c r="EP44" s="693"/>
      <c r="EQ44" s="693"/>
      <c r="ER44" s="693"/>
      <c r="ES44" s="693"/>
      <c r="ET44" s="693"/>
      <c r="EU44" s="693"/>
      <c r="EV44" s="693"/>
      <c r="EW44" s="693"/>
      <c r="EX44" s="693"/>
      <c r="EY44" s="693"/>
      <c r="EZ44" s="693"/>
      <c r="FA44" s="693"/>
      <c r="FB44" s="693"/>
      <c r="FC44" s="693"/>
      <c r="FD44" s="693"/>
      <c r="FE44" s="693"/>
      <c r="FF44" s="693"/>
      <c r="FG44" s="693"/>
      <c r="FH44" s="693"/>
      <c r="FI44" s="693"/>
      <c r="FJ44" s="693"/>
      <c r="FK44" s="693"/>
      <c r="FL44" s="693"/>
      <c r="FM44" s="693"/>
      <c r="FN44" s="693"/>
      <c r="FO44" s="693"/>
      <c r="FP44" s="693"/>
      <c r="FQ44" s="693"/>
      <c r="FR44" s="693"/>
      <c r="FS44" s="693"/>
      <c r="FT44" s="693"/>
      <c r="FU44" s="693"/>
      <c r="FV44" s="693"/>
      <c r="FW44" s="693"/>
      <c r="FX44" s="693"/>
      <c r="FY44" s="693"/>
      <c r="FZ44" s="693"/>
      <c r="GA44" s="693"/>
      <c r="GB44" s="693"/>
      <c r="GC44" s="693"/>
      <c r="GD44" s="693"/>
      <c r="GE44" s="693"/>
      <c r="GF44" s="693"/>
      <c r="GG44" s="693"/>
      <c r="GH44" s="693"/>
      <c r="GI44" s="693"/>
      <c r="GJ44" s="693"/>
      <c r="GK44" s="693"/>
      <c r="GL44" s="693"/>
      <c r="GM44" s="693"/>
      <c r="GN44" s="693"/>
      <c r="GO44" s="693"/>
      <c r="GP44" s="693"/>
      <c r="GQ44" s="693"/>
      <c r="GR44" s="693"/>
      <c r="GS44" s="693"/>
      <c r="GT44" s="693"/>
      <c r="GU44" s="693"/>
      <c r="GV44" s="693"/>
      <c r="GW44" s="693"/>
      <c r="GX44" s="693"/>
      <c r="GY44" s="693"/>
      <c r="GZ44" s="693"/>
      <c r="HA44" s="693"/>
      <c r="HB44" s="693"/>
      <c r="HC44" s="693"/>
      <c r="HD44" s="693"/>
      <c r="HE44" s="693"/>
      <c r="HF44" s="693"/>
      <c r="HG44" s="693"/>
      <c r="HH44" s="693"/>
      <c r="HI44" s="693"/>
      <c r="HJ44" s="693"/>
      <c r="HK44" s="693"/>
      <c r="HL44" s="693"/>
      <c r="HM44" s="693"/>
      <c r="HN44" s="693"/>
      <c r="HO44" s="693"/>
      <c r="HP44" s="693"/>
      <c r="HQ44" s="693"/>
      <c r="HR44" s="693"/>
      <c r="HS44" s="693"/>
      <c r="HT44" s="693"/>
      <c r="HU44" s="693"/>
      <c r="HV44" s="693"/>
      <c r="HW44" s="693"/>
      <c r="HX44" s="693"/>
      <c r="HY44" s="693"/>
      <c r="HZ44" s="693"/>
      <c r="IA44" s="693"/>
      <c r="IB44" s="693"/>
      <c r="IC44" s="693"/>
      <c r="ID44" s="693"/>
      <c r="IE44" s="693"/>
      <c r="IF44" s="693"/>
      <c r="IG44" s="693"/>
      <c r="IH44" s="693"/>
      <c r="II44" s="693"/>
      <c r="IJ44" s="693"/>
      <c r="IK44" s="693"/>
      <c r="IL44" s="693"/>
      <c r="IM44" s="693"/>
      <c r="IN44" s="693"/>
      <c r="IO44" s="693"/>
      <c r="IP44" s="693"/>
      <c r="IQ44" s="693"/>
      <c r="IR44" s="693"/>
      <c r="IS44" s="693"/>
      <c r="IT44" s="693"/>
      <c r="IU44" s="693"/>
      <c r="IV44" s="693"/>
    </row>
    <row r="45" s="658" customFormat="1" ht="14.25" outlineLevel="1" spans="1:4">
      <c r="A45" s="667" t="s">
        <v>208</v>
      </c>
      <c r="B45" s="677" t="s">
        <v>209</v>
      </c>
      <c r="C45" s="678" t="s">
        <v>178</v>
      </c>
      <c r="D45" s="692" t="s">
        <v>210</v>
      </c>
    </row>
    <row r="46" s="657" customFormat="1" ht="14.25" spans="1:4">
      <c r="A46" s="667" t="s">
        <v>211</v>
      </c>
      <c r="B46" s="668" t="s">
        <v>212</v>
      </c>
      <c r="C46" s="667"/>
      <c r="D46" s="669"/>
    </row>
    <row r="47" s="657" customFormat="1" ht="14.25" outlineLevel="1" spans="1:4">
      <c r="A47" s="667">
        <v>1</v>
      </c>
      <c r="B47" s="677" t="s">
        <v>213</v>
      </c>
      <c r="C47" s="678" t="s">
        <v>178</v>
      </c>
      <c r="D47" s="679" t="s">
        <v>214</v>
      </c>
    </row>
    <row r="48" s="657" customFormat="1" ht="171" outlineLevel="1" spans="1:4">
      <c r="A48" s="667">
        <v>2</v>
      </c>
      <c r="B48" s="677" t="s">
        <v>215</v>
      </c>
      <c r="C48" s="678" t="s">
        <v>178</v>
      </c>
      <c r="D48" s="679" t="s">
        <v>216</v>
      </c>
    </row>
    <row r="49" s="657" customFormat="1" ht="14.25" outlineLevel="1" spans="1:4">
      <c r="A49" s="667">
        <v>3</v>
      </c>
      <c r="B49" s="677" t="s">
        <v>217</v>
      </c>
      <c r="C49" s="678" t="s">
        <v>178</v>
      </c>
      <c r="D49" s="679" t="s">
        <v>218</v>
      </c>
    </row>
    <row r="50" s="657" customFormat="1" ht="28.5" outlineLevel="1" spans="1:4">
      <c r="A50" s="667">
        <v>4</v>
      </c>
      <c r="B50" s="677" t="s">
        <v>219</v>
      </c>
      <c r="C50" s="678" t="s">
        <v>178</v>
      </c>
      <c r="D50" s="679" t="s">
        <v>220</v>
      </c>
    </row>
    <row r="51" s="657" customFormat="1" ht="14.25" spans="1:4">
      <c r="A51" s="667" t="s">
        <v>221</v>
      </c>
      <c r="B51" s="668" t="s">
        <v>77</v>
      </c>
      <c r="C51" s="667"/>
      <c r="D51" s="669"/>
    </row>
    <row r="52" s="657" customFormat="1" ht="14.25" outlineLevel="1" spans="1:4">
      <c r="A52" s="667">
        <v>1</v>
      </c>
      <c r="B52" s="677" t="s">
        <v>222</v>
      </c>
      <c r="C52" s="678" t="s">
        <v>132</v>
      </c>
      <c r="D52" s="676" t="s">
        <v>223</v>
      </c>
    </row>
    <row r="53" s="657" customFormat="1" ht="99.75" outlineLevel="1" spans="1:4">
      <c r="A53" s="667">
        <v>2</v>
      </c>
      <c r="B53" s="677" t="s">
        <v>224</v>
      </c>
      <c r="C53" s="678" t="s">
        <v>178</v>
      </c>
      <c r="D53" s="679" t="s">
        <v>225</v>
      </c>
    </row>
    <row r="54" s="657" customFormat="1" ht="114" outlineLevel="1" spans="1:4">
      <c r="A54" s="667">
        <v>3</v>
      </c>
      <c r="B54" s="677" t="s">
        <v>226</v>
      </c>
      <c r="C54" s="678" t="s">
        <v>178</v>
      </c>
      <c r="D54" s="679" t="s">
        <v>227</v>
      </c>
    </row>
    <row r="55" s="657" customFormat="1" ht="71.25" outlineLevel="1" spans="1:4">
      <c r="A55" s="667">
        <v>4</v>
      </c>
      <c r="B55" s="677" t="s">
        <v>228</v>
      </c>
      <c r="C55" s="678" t="s">
        <v>178</v>
      </c>
      <c r="D55" s="679" t="s">
        <v>229</v>
      </c>
    </row>
    <row r="56" s="657" customFormat="1" ht="85.5" outlineLevel="1" spans="1:4">
      <c r="A56" s="667">
        <v>5</v>
      </c>
      <c r="B56" s="677" t="s">
        <v>230</v>
      </c>
      <c r="C56" s="678" t="s">
        <v>178</v>
      </c>
      <c r="D56" s="679" t="s">
        <v>231</v>
      </c>
    </row>
    <row r="57" s="657" customFormat="1" ht="85.5" outlineLevel="1" spans="1:4">
      <c r="A57" s="667">
        <v>6</v>
      </c>
      <c r="B57" s="677" t="s">
        <v>232</v>
      </c>
      <c r="C57" s="678" t="s">
        <v>178</v>
      </c>
      <c r="D57" s="679" t="s">
        <v>233</v>
      </c>
    </row>
    <row r="58" s="657" customFormat="1" ht="42.75" outlineLevel="1" spans="1:4">
      <c r="A58" s="667">
        <v>7</v>
      </c>
      <c r="B58" s="677" t="s">
        <v>234</v>
      </c>
      <c r="C58" s="678" t="s">
        <v>178</v>
      </c>
      <c r="D58" s="676" t="s">
        <v>235</v>
      </c>
    </row>
    <row r="59" s="657" customFormat="1" ht="42.75" outlineLevel="1" spans="1:4">
      <c r="A59" s="667">
        <v>8</v>
      </c>
      <c r="B59" s="677" t="s">
        <v>236</v>
      </c>
      <c r="C59" s="678" t="s">
        <v>178</v>
      </c>
      <c r="D59" s="676" t="s">
        <v>235</v>
      </c>
    </row>
    <row r="60" s="657" customFormat="1" ht="42.75" outlineLevel="1" spans="1:4">
      <c r="A60" s="667">
        <v>9</v>
      </c>
      <c r="B60" s="677" t="s">
        <v>237</v>
      </c>
      <c r="C60" s="678" t="s">
        <v>178</v>
      </c>
      <c r="D60" s="679" t="s">
        <v>238</v>
      </c>
    </row>
    <row r="61" s="657" customFormat="1" ht="42.75" outlineLevel="1" spans="1:4">
      <c r="A61" s="667">
        <v>10</v>
      </c>
      <c r="B61" s="677" t="s">
        <v>239</v>
      </c>
      <c r="C61" s="678" t="s">
        <v>178</v>
      </c>
      <c r="D61" s="676" t="s">
        <v>235</v>
      </c>
    </row>
    <row r="62" s="657" customFormat="1" ht="14.25" spans="1:4">
      <c r="A62" s="667" t="s">
        <v>240</v>
      </c>
      <c r="B62" s="668" t="s">
        <v>241</v>
      </c>
      <c r="C62" s="667"/>
      <c r="D62" s="669"/>
    </row>
    <row r="63" s="657" customFormat="1" ht="14.25" outlineLevel="1" spans="1:4">
      <c r="A63" s="667">
        <v>1</v>
      </c>
      <c r="B63" s="677" t="s">
        <v>242</v>
      </c>
      <c r="C63" s="678" t="s">
        <v>178</v>
      </c>
      <c r="D63" s="679" t="s">
        <v>214</v>
      </c>
    </row>
    <row r="64" s="657" customFormat="1" ht="171" outlineLevel="1" spans="1:4">
      <c r="A64" s="667">
        <v>2</v>
      </c>
      <c r="B64" s="677" t="s">
        <v>243</v>
      </c>
      <c r="C64" s="678" t="s">
        <v>178</v>
      </c>
      <c r="D64" s="679" t="s">
        <v>244</v>
      </c>
    </row>
    <row r="65" s="657" customFormat="1" ht="42.75" outlineLevel="1" spans="1:4">
      <c r="A65" s="667">
        <v>3</v>
      </c>
      <c r="B65" s="677" t="s">
        <v>245</v>
      </c>
      <c r="C65" s="678" t="s">
        <v>178</v>
      </c>
      <c r="D65" s="679" t="s">
        <v>246</v>
      </c>
    </row>
    <row r="66" s="657" customFormat="1" ht="42.75" outlineLevel="1" spans="1:4">
      <c r="A66" s="667">
        <v>4</v>
      </c>
      <c r="B66" s="677" t="s">
        <v>247</v>
      </c>
      <c r="C66" s="678" t="s">
        <v>178</v>
      </c>
      <c r="D66" s="679" t="s">
        <v>248</v>
      </c>
    </row>
    <row r="67" s="657" customFormat="1" ht="14.25" outlineLevel="1" spans="1:4">
      <c r="A67" s="667">
        <v>5</v>
      </c>
      <c r="B67" s="677" t="s">
        <v>249</v>
      </c>
      <c r="C67" s="678" t="s">
        <v>178</v>
      </c>
      <c r="D67" s="679" t="s">
        <v>214</v>
      </c>
    </row>
    <row r="68" s="657" customFormat="1" ht="57" outlineLevel="1" spans="1:4">
      <c r="A68" s="667">
        <v>6</v>
      </c>
      <c r="B68" s="677" t="s">
        <v>250</v>
      </c>
      <c r="C68" s="678" t="s">
        <v>178</v>
      </c>
      <c r="D68" s="679" t="s">
        <v>251</v>
      </c>
    </row>
    <row r="69" s="657" customFormat="1" ht="14.25" outlineLevel="1" spans="1:4">
      <c r="A69" s="667">
        <v>7</v>
      </c>
      <c r="B69" s="677" t="s">
        <v>252</v>
      </c>
      <c r="C69" s="678" t="s">
        <v>178</v>
      </c>
      <c r="D69" s="679" t="s">
        <v>253</v>
      </c>
    </row>
    <row r="70" s="657" customFormat="1" ht="28.5" outlineLevel="1" spans="1:4">
      <c r="A70" s="667" t="s">
        <v>254</v>
      </c>
      <c r="B70" s="677" t="s">
        <v>255</v>
      </c>
      <c r="C70" s="678" t="s">
        <v>178</v>
      </c>
      <c r="D70" s="679" t="s">
        <v>256</v>
      </c>
    </row>
    <row r="71" s="657" customFormat="1" ht="14.25" spans="1:4">
      <c r="A71" s="667" t="s">
        <v>257</v>
      </c>
      <c r="B71" s="668" t="s">
        <v>258</v>
      </c>
      <c r="C71" s="667"/>
      <c r="D71" s="669"/>
    </row>
    <row r="72" s="657" customFormat="1" ht="28.5" outlineLevel="1" spans="1:4">
      <c r="A72" s="667" t="s">
        <v>202</v>
      </c>
      <c r="B72" s="677" t="s">
        <v>259</v>
      </c>
      <c r="C72" s="678" t="s">
        <v>178</v>
      </c>
      <c r="D72" s="679" t="s">
        <v>260</v>
      </c>
    </row>
    <row r="73" s="657" customFormat="1" ht="28.5" outlineLevel="1" spans="1:4">
      <c r="A73" s="667" t="s">
        <v>205</v>
      </c>
      <c r="B73" s="677" t="s">
        <v>261</v>
      </c>
      <c r="C73" s="678" t="s">
        <v>178</v>
      </c>
      <c r="D73" s="679" t="s">
        <v>262</v>
      </c>
    </row>
    <row r="74" s="657" customFormat="1" ht="14.25" spans="1:4">
      <c r="A74" s="667" t="s">
        <v>263</v>
      </c>
      <c r="B74" s="668" t="s">
        <v>264</v>
      </c>
      <c r="C74" s="667"/>
      <c r="D74" s="669"/>
    </row>
    <row r="75" s="657" customFormat="1" ht="14.25" outlineLevel="1" spans="1:4">
      <c r="A75" s="667">
        <v>1</v>
      </c>
      <c r="B75" s="677" t="s">
        <v>265</v>
      </c>
      <c r="C75" s="678" t="s">
        <v>168</v>
      </c>
      <c r="D75" s="679" t="s">
        <v>266</v>
      </c>
    </row>
    <row r="76" s="657" customFormat="1" ht="28.5" outlineLevel="1" spans="1:4">
      <c r="A76" s="667">
        <v>2</v>
      </c>
      <c r="B76" s="677" t="s">
        <v>267</v>
      </c>
      <c r="C76" s="678" t="s">
        <v>168</v>
      </c>
      <c r="D76" s="679" t="s">
        <v>268</v>
      </c>
    </row>
    <row r="77" s="657" customFormat="1" ht="14.25" outlineLevel="1" spans="1:4">
      <c r="A77" s="667">
        <v>3</v>
      </c>
      <c r="B77" s="677" t="s">
        <v>269</v>
      </c>
      <c r="C77" s="678" t="s">
        <v>178</v>
      </c>
      <c r="D77" s="680" t="s">
        <v>214</v>
      </c>
    </row>
    <row r="78" s="657" customFormat="1" ht="28.5" outlineLevel="1" spans="1:4">
      <c r="A78" s="667">
        <v>4</v>
      </c>
      <c r="B78" s="677" t="s">
        <v>270</v>
      </c>
      <c r="C78" s="678" t="s">
        <v>168</v>
      </c>
      <c r="D78" s="680" t="s">
        <v>271</v>
      </c>
    </row>
    <row r="79" s="657" customFormat="1" ht="14.25" outlineLevel="1" spans="1:4">
      <c r="A79" s="667">
        <v>5</v>
      </c>
      <c r="B79" s="677" t="s">
        <v>272</v>
      </c>
      <c r="C79" s="678" t="s">
        <v>168</v>
      </c>
      <c r="D79" s="679" t="s">
        <v>266</v>
      </c>
    </row>
    <row r="80" s="657" customFormat="1" ht="14.25" outlineLevel="1" spans="1:4">
      <c r="A80" s="667">
        <v>6</v>
      </c>
      <c r="B80" s="677" t="s">
        <v>273</v>
      </c>
      <c r="C80" s="678" t="s">
        <v>178</v>
      </c>
      <c r="D80" s="680" t="s">
        <v>214</v>
      </c>
    </row>
    <row r="81" s="657" customFormat="1" ht="14.25" outlineLevel="1" spans="1:4">
      <c r="A81" s="667">
        <v>7</v>
      </c>
      <c r="B81" s="677" t="s">
        <v>274</v>
      </c>
      <c r="C81" s="678" t="s">
        <v>178</v>
      </c>
      <c r="D81" s="680" t="s">
        <v>275</v>
      </c>
    </row>
    <row r="82" s="657" customFormat="1" ht="14.25" spans="1:4">
      <c r="A82" s="667" t="s">
        <v>276</v>
      </c>
      <c r="B82" s="668" t="s">
        <v>277</v>
      </c>
      <c r="C82" s="667"/>
      <c r="D82" s="669"/>
    </row>
    <row r="83" outlineLevel="1" spans="1:4">
      <c r="A83" s="694"/>
      <c r="B83" s="672" t="s">
        <v>278</v>
      </c>
      <c r="C83" s="695"/>
      <c r="D83" s="696"/>
    </row>
    <row r="84" ht="99" outlineLevel="2" spans="1:4">
      <c r="A84" s="694">
        <v>1</v>
      </c>
      <c r="B84" s="697" t="s">
        <v>279</v>
      </c>
      <c r="C84" s="698" t="s">
        <v>280</v>
      </c>
      <c r="D84" s="697" t="s">
        <v>281</v>
      </c>
    </row>
    <row r="85" ht="82.5" outlineLevel="2" spans="1:4">
      <c r="A85" s="694">
        <f t="shared" ref="A85:A97" si="0">A84+1</f>
        <v>2</v>
      </c>
      <c r="B85" s="697" t="s">
        <v>282</v>
      </c>
      <c r="C85" s="698" t="s">
        <v>168</v>
      </c>
      <c r="D85" s="697" t="s">
        <v>283</v>
      </c>
    </row>
    <row r="86" ht="49.5" outlineLevel="2" spans="1:4">
      <c r="A86" s="694">
        <f t="shared" si="0"/>
        <v>3</v>
      </c>
      <c r="B86" s="697" t="s">
        <v>284</v>
      </c>
      <c r="C86" s="698" t="s">
        <v>168</v>
      </c>
      <c r="D86" s="697" t="s">
        <v>285</v>
      </c>
    </row>
    <row r="87" ht="49.5" outlineLevel="2" spans="1:4">
      <c r="A87" s="694">
        <f t="shared" si="0"/>
        <v>4</v>
      </c>
      <c r="B87" s="697" t="s">
        <v>286</v>
      </c>
      <c r="C87" s="698" t="s">
        <v>148</v>
      </c>
      <c r="D87" s="697" t="s">
        <v>287</v>
      </c>
    </row>
    <row r="88" outlineLevel="2" spans="1:4">
      <c r="A88" s="694">
        <f t="shared" si="0"/>
        <v>5</v>
      </c>
      <c r="B88" s="697" t="s">
        <v>288</v>
      </c>
      <c r="C88" s="698" t="s">
        <v>168</v>
      </c>
      <c r="D88" s="697" t="s">
        <v>289</v>
      </c>
    </row>
    <row r="89" ht="82.5" outlineLevel="2" spans="1:4">
      <c r="A89" s="694">
        <f t="shared" si="0"/>
        <v>6</v>
      </c>
      <c r="B89" s="697" t="s">
        <v>290</v>
      </c>
      <c r="C89" s="698" t="s">
        <v>168</v>
      </c>
      <c r="D89" s="697" t="s">
        <v>291</v>
      </c>
    </row>
    <row r="90" ht="49.5" outlineLevel="2" spans="1:4">
      <c r="A90" s="694">
        <f t="shared" si="0"/>
        <v>7</v>
      </c>
      <c r="B90" s="697" t="s">
        <v>292</v>
      </c>
      <c r="C90" s="698" t="s">
        <v>168</v>
      </c>
      <c r="D90" s="697" t="s">
        <v>293</v>
      </c>
    </row>
    <row r="91" ht="49.5" outlineLevel="2" spans="1:4">
      <c r="A91" s="694">
        <f t="shared" si="0"/>
        <v>8</v>
      </c>
      <c r="B91" s="697" t="s">
        <v>294</v>
      </c>
      <c r="C91" s="698" t="s">
        <v>168</v>
      </c>
      <c r="D91" s="697" t="s">
        <v>295</v>
      </c>
    </row>
    <row r="92" ht="66" outlineLevel="2" spans="1:4">
      <c r="A92" s="694">
        <f t="shared" si="0"/>
        <v>9</v>
      </c>
      <c r="B92" s="697" t="s">
        <v>296</v>
      </c>
      <c r="C92" s="698" t="s">
        <v>168</v>
      </c>
      <c r="D92" s="697" t="s">
        <v>297</v>
      </c>
    </row>
    <row r="93" ht="49.5" outlineLevel="2" spans="1:4">
      <c r="A93" s="694">
        <f t="shared" si="0"/>
        <v>10</v>
      </c>
      <c r="B93" s="697" t="s">
        <v>298</v>
      </c>
      <c r="C93" s="698" t="s">
        <v>299</v>
      </c>
      <c r="D93" s="697" t="s">
        <v>300</v>
      </c>
    </row>
    <row r="94" ht="33" outlineLevel="2" spans="1:4">
      <c r="A94" s="694">
        <f t="shared" si="0"/>
        <v>11</v>
      </c>
      <c r="B94" s="697" t="s">
        <v>301</v>
      </c>
      <c r="C94" s="698" t="s">
        <v>148</v>
      </c>
      <c r="D94" s="697" t="s">
        <v>302</v>
      </c>
    </row>
    <row r="95" outlineLevel="2" spans="1:4">
      <c r="A95" s="694">
        <f t="shared" si="0"/>
        <v>12</v>
      </c>
      <c r="B95" s="697" t="s">
        <v>303</v>
      </c>
      <c r="C95" s="698" t="s">
        <v>148</v>
      </c>
      <c r="D95" s="697" t="s">
        <v>304</v>
      </c>
    </row>
    <row r="96" outlineLevel="2" spans="1:4">
      <c r="A96" s="694">
        <f t="shared" si="0"/>
        <v>13</v>
      </c>
      <c r="B96" s="697" t="s">
        <v>305</v>
      </c>
      <c r="C96" s="698" t="s">
        <v>148</v>
      </c>
      <c r="D96" s="697" t="s">
        <v>304</v>
      </c>
    </row>
    <row r="97" ht="33" outlineLevel="2" spans="1:4">
      <c r="A97" s="694">
        <f t="shared" si="0"/>
        <v>14</v>
      </c>
      <c r="B97" s="697" t="s">
        <v>306</v>
      </c>
      <c r="C97" s="698" t="s">
        <v>148</v>
      </c>
      <c r="D97" s="697" t="s">
        <v>307</v>
      </c>
    </row>
    <row r="98" ht="82.5" outlineLevel="2" spans="1:4">
      <c r="A98" s="694">
        <v>14</v>
      </c>
      <c r="B98" s="697" t="s">
        <v>308</v>
      </c>
      <c r="C98" s="698" t="s">
        <v>178</v>
      </c>
      <c r="D98" s="699" t="s">
        <v>309</v>
      </c>
    </row>
    <row r="99" outlineLevel="1" spans="1:4">
      <c r="A99" s="694"/>
      <c r="B99" s="672" t="s">
        <v>310</v>
      </c>
      <c r="C99" s="695"/>
      <c r="D99" s="696"/>
    </row>
    <row r="100" ht="82.5" outlineLevel="2" spans="1:4">
      <c r="A100" s="694">
        <v>1</v>
      </c>
      <c r="B100" s="697" t="s">
        <v>311</v>
      </c>
      <c r="C100" s="698" t="s">
        <v>168</v>
      </c>
      <c r="D100" s="697" t="s">
        <v>312</v>
      </c>
    </row>
    <row r="101" ht="82.5" outlineLevel="2" spans="1:4">
      <c r="A101" s="694">
        <f t="shared" ref="A101:A126" si="1">A100+1</f>
        <v>2</v>
      </c>
      <c r="B101" s="697" t="s">
        <v>313</v>
      </c>
      <c r="C101" s="698" t="s">
        <v>168</v>
      </c>
      <c r="D101" s="697" t="s">
        <v>312</v>
      </c>
    </row>
    <row r="102" ht="82.5" outlineLevel="2" spans="1:4">
      <c r="A102" s="694">
        <f t="shared" si="1"/>
        <v>3</v>
      </c>
      <c r="B102" s="697" t="s">
        <v>314</v>
      </c>
      <c r="C102" s="698" t="s">
        <v>168</v>
      </c>
      <c r="D102" s="697" t="s">
        <v>312</v>
      </c>
    </row>
    <row r="103" ht="82.5" outlineLevel="2" spans="1:4">
      <c r="A103" s="694">
        <f t="shared" si="1"/>
        <v>4</v>
      </c>
      <c r="B103" s="697" t="s">
        <v>315</v>
      </c>
      <c r="C103" s="698" t="s">
        <v>168</v>
      </c>
      <c r="D103" s="697" t="s">
        <v>316</v>
      </c>
    </row>
    <row r="104" ht="82.5" outlineLevel="2" spans="1:4">
      <c r="A104" s="694">
        <f t="shared" si="1"/>
        <v>5</v>
      </c>
      <c r="B104" s="697" t="s">
        <v>317</v>
      </c>
      <c r="C104" s="698" t="s">
        <v>168</v>
      </c>
      <c r="D104" s="697" t="s">
        <v>312</v>
      </c>
    </row>
    <row r="105" ht="49.5" outlineLevel="2" spans="1:4">
      <c r="A105" s="694">
        <f t="shared" si="1"/>
        <v>6</v>
      </c>
      <c r="B105" s="697" t="s">
        <v>318</v>
      </c>
      <c r="C105" s="698" t="s">
        <v>280</v>
      </c>
      <c r="D105" s="697" t="s">
        <v>319</v>
      </c>
    </row>
    <row r="106" ht="49.5" outlineLevel="2" spans="1:4">
      <c r="A106" s="694">
        <f t="shared" si="1"/>
        <v>7</v>
      </c>
      <c r="B106" s="697" t="s">
        <v>320</v>
      </c>
      <c r="C106" s="698" t="s">
        <v>280</v>
      </c>
      <c r="D106" s="697" t="s">
        <v>321</v>
      </c>
    </row>
    <row r="107" ht="49.5" outlineLevel="2" spans="1:4">
      <c r="A107" s="694">
        <f t="shared" si="1"/>
        <v>8</v>
      </c>
      <c r="B107" s="697" t="s">
        <v>322</v>
      </c>
      <c r="C107" s="698" t="s">
        <v>299</v>
      </c>
      <c r="D107" s="697" t="s">
        <v>323</v>
      </c>
    </row>
    <row r="108" ht="33" outlineLevel="2" spans="1:4">
      <c r="A108" s="694">
        <f t="shared" si="1"/>
        <v>9</v>
      </c>
      <c r="B108" s="697" t="s">
        <v>324</v>
      </c>
      <c r="C108" s="698" t="s">
        <v>280</v>
      </c>
      <c r="D108" s="697" t="s">
        <v>325</v>
      </c>
    </row>
    <row r="109" ht="33" outlineLevel="2" spans="1:4">
      <c r="A109" s="694">
        <f t="shared" si="1"/>
        <v>10</v>
      </c>
      <c r="B109" s="697" t="s">
        <v>326</v>
      </c>
      <c r="C109" s="698" t="s">
        <v>280</v>
      </c>
      <c r="D109" s="697" t="s">
        <v>325</v>
      </c>
    </row>
    <row r="110" ht="33" outlineLevel="2" spans="1:4">
      <c r="A110" s="694">
        <f t="shared" si="1"/>
        <v>11</v>
      </c>
      <c r="B110" s="697" t="s">
        <v>327</v>
      </c>
      <c r="C110" s="698" t="s">
        <v>280</v>
      </c>
      <c r="D110" s="697" t="s">
        <v>325</v>
      </c>
    </row>
    <row r="111" ht="33" outlineLevel="2" spans="1:4">
      <c r="A111" s="694">
        <f t="shared" si="1"/>
        <v>12</v>
      </c>
      <c r="B111" s="697" t="s">
        <v>328</v>
      </c>
      <c r="C111" s="698" t="s">
        <v>280</v>
      </c>
      <c r="D111" s="697" t="s">
        <v>325</v>
      </c>
    </row>
    <row r="112" ht="33" outlineLevel="2" spans="1:4">
      <c r="A112" s="694">
        <f t="shared" si="1"/>
        <v>13</v>
      </c>
      <c r="B112" s="697" t="s">
        <v>329</v>
      </c>
      <c r="C112" s="698" t="s">
        <v>280</v>
      </c>
      <c r="D112" s="697" t="s">
        <v>325</v>
      </c>
    </row>
    <row r="113" ht="33" outlineLevel="2" spans="1:4">
      <c r="A113" s="694">
        <f t="shared" si="1"/>
        <v>14</v>
      </c>
      <c r="B113" s="697" t="s">
        <v>330</v>
      </c>
      <c r="C113" s="698" t="s">
        <v>280</v>
      </c>
      <c r="D113" s="697" t="s">
        <v>325</v>
      </c>
    </row>
    <row r="114" ht="66" outlineLevel="2" spans="1:4">
      <c r="A114" s="694">
        <f t="shared" si="1"/>
        <v>15</v>
      </c>
      <c r="B114" s="697" t="s">
        <v>331</v>
      </c>
      <c r="C114" s="698" t="s">
        <v>148</v>
      </c>
      <c r="D114" s="697" t="s">
        <v>332</v>
      </c>
    </row>
    <row r="115" outlineLevel="2" spans="1:4">
      <c r="A115" s="694">
        <f t="shared" si="1"/>
        <v>16</v>
      </c>
      <c r="B115" s="697" t="s">
        <v>333</v>
      </c>
      <c r="C115" s="698" t="s">
        <v>148</v>
      </c>
      <c r="D115" s="697" t="s">
        <v>304</v>
      </c>
    </row>
    <row r="116" ht="33" outlineLevel="2" spans="1:4">
      <c r="A116" s="694">
        <f t="shared" si="1"/>
        <v>17</v>
      </c>
      <c r="B116" s="697" t="s">
        <v>334</v>
      </c>
      <c r="C116" s="698" t="s">
        <v>148</v>
      </c>
      <c r="D116" s="697" t="s">
        <v>335</v>
      </c>
    </row>
    <row r="117" ht="33" outlineLevel="2" spans="1:4">
      <c r="A117" s="694">
        <f t="shared" si="1"/>
        <v>18</v>
      </c>
      <c r="B117" s="697" t="s">
        <v>336</v>
      </c>
      <c r="C117" s="698" t="s">
        <v>148</v>
      </c>
      <c r="D117" s="697" t="s">
        <v>335</v>
      </c>
    </row>
    <row r="118" ht="33" outlineLevel="2" spans="1:4">
      <c r="A118" s="694">
        <f t="shared" si="1"/>
        <v>19</v>
      </c>
      <c r="B118" s="697" t="s">
        <v>337</v>
      </c>
      <c r="C118" s="698" t="s">
        <v>148</v>
      </c>
      <c r="D118" s="697" t="s">
        <v>335</v>
      </c>
    </row>
    <row r="119" outlineLevel="2" spans="1:4">
      <c r="A119" s="694">
        <f t="shared" si="1"/>
        <v>20</v>
      </c>
      <c r="B119" s="697" t="s">
        <v>338</v>
      </c>
      <c r="C119" s="673" t="s">
        <v>148</v>
      </c>
      <c r="D119" s="697" t="s">
        <v>304</v>
      </c>
    </row>
    <row r="120" outlineLevel="2" spans="1:4">
      <c r="A120" s="694">
        <f t="shared" si="1"/>
        <v>21</v>
      </c>
      <c r="B120" s="697" t="s">
        <v>339</v>
      </c>
      <c r="C120" s="698" t="s">
        <v>148</v>
      </c>
      <c r="D120" s="697" t="s">
        <v>304</v>
      </c>
    </row>
    <row r="121" ht="33" outlineLevel="2" spans="1:4">
      <c r="A121" s="694">
        <f t="shared" si="1"/>
        <v>22</v>
      </c>
      <c r="B121" s="697" t="s">
        <v>340</v>
      </c>
      <c r="C121" s="673" t="s">
        <v>148</v>
      </c>
      <c r="D121" s="700" t="s">
        <v>335</v>
      </c>
    </row>
    <row r="122" ht="33" outlineLevel="2" spans="1:4">
      <c r="A122" s="694">
        <f t="shared" si="1"/>
        <v>23</v>
      </c>
      <c r="B122" s="697" t="s">
        <v>341</v>
      </c>
      <c r="C122" s="673" t="s">
        <v>148</v>
      </c>
      <c r="D122" s="697" t="s">
        <v>335</v>
      </c>
    </row>
    <row r="123" ht="33" outlineLevel="2" spans="1:4">
      <c r="A123" s="694">
        <f t="shared" si="1"/>
        <v>24</v>
      </c>
      <c r="B123" s="697" t="s">
        <v>342</v>
      </c>
      <c r="C123" s="698" t="s">
        <v>148</v>
      </c>
      <c r="D123" s="697" t="s">
        <v>343</v>
      </c>
    </row>
    <row r="124" ht="33" outlineLevel="2" spans="1:4">
      <c r="A124" s="694">
        <f t="shared" si="1"/>
        <v>25</v>
      </c>
      <c r="B124" s="697" t="s">
        <v>306</v>
      </c>
      <c r="C124" s="698" t="s">
        <v>148</v>
      </c>
      <c r="D124" s="697" t="s">
        <v>307</v>
      </c>
    </row>
    <row r="125" outlineLevel="2" spans="1:4">
      <c r="A125" s="694">
        <f t="shared" si="1"/>
        <v>26</v>
      </c>
      <c r="B125" s="697" t="s">
        <v>344</v>
      </c>
      <c r="C125" s="673" t="s">
        <v>345</v>
      </c>
      <c r="D125" s="697" t="s">
        <v>304</v>
      </c>
    </row>
    <row r="126" outlineLevel="2" spans="1:4">
      <c r="A126" s="694">
        <f t="shared" si="1"/>
        <v>27</v>
      </c>
      <c r="B126" s="697" t="s">
        <v>346</v>
      </c>
      <c r="C126" s="673" t="s">
        <v>132</v>
      </c>
      <c r="D126" s="697" t="s">
        <v>304</v>
      </c>
    </row>
    <row r="127" outlineLevel="1" spans="1:4">
      <c r="A127" s="694"/>
      <c r="B127" s="672" t="s">
        <v>347</v>
      </c>
      <c r="C127" s="695"/>
      <c r="D127" s="696"/>
    </row>
    <row r="128" ht="82.5" outlineLevel="2" spans="1:4">
      <c r="A128" s="694">
        <v>1</v>
      </c>
      <c r="B128" s="701" t="s">
        <v>348</v>
      </c>
      <c r="C128" s="698" t="s">
        <v>280</v>
      </c>
      <c r="D128" s="697" t="s">
        <v>349</v>
      </c>
    </row>
    <row r="129" ht="33" outlineLevel="2" spans="1:4">
      <c r="A129" s="694">
        <f>A128+1</f>
        <v>2</v>
      </c>
      <c r="B129" s="701" t="s">
        <v>350</v>
      </c>
      <c r="C129" s="698" t="s">
        <v>168</v>
      </c>
      <c r="D129" s="697" t="s">
        <v>351</v>
      </c>
    </row>
    <row r="130" ht="49.5" outlineLevel="2" spans="1:4">
      <c r="A130" s="694">
        <f>A129+1</f>
        <v>3</v>
      </c>
      <c r="B130" s="701" t="s">
        <v>352</v>
      </c>
      <c r="C130" s="698" t="s">
        <v>178</v>
      </c>
      <c r="D130" s="697" t="s">
        <v>353</v>
      </c>
    </row>
  </sheetData>
  <sheetProtection algorithmName="SHA-512" hashValue="ndG2/0cPI1iZ8T12QpLLxP5m3hXQpvLpwbJitaNSzEXPVWfdKUP1Cpx2eetnwMbsRJ54ul6bVvnWwK89rmYQxg==" saltValue="Rgxi7W29RpYDIUsnVy70HA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7">
    <mergeCell ref="A1:D1"/>
    <mergeCell ref="A2:D2"/>
    <mergeCell ref="A30:A31"/>
    <mergeCell ref="B30:B31"/>
    <mergeCell ref="C30:C31"/>
    <mergeCell ref="D16:D17"/>
    <mergeCell ref="D30:D31"/>
  </mergeCells>
  <pageMargins left="0.751388888888889" right="0.751388888888889" top="1" bottom="1" header="0.5" footer="0.5"/>
  <pageSetup paperSize="9" scale="76" orientation="portrait" horizontalDpi="600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5"/>
  <dimension ref="A1:H46"/>
  <sheetViews>
    <sheetView view="pageBreakPreview" zoomScaleNormal="100" workbookViewId="0">
      <selection activeCell="A1" sqref="A1:F1"/>
    </sheetView>
  </sheetViews>
  <sheetFormatPr defaultColWidth="9.81666666666667" defaultRowHeight="16.5" outlineLevelCol="7"/>
  <cols>
    <col min="1" max="5" width="17.0333333333333" style="635" customWidth="1"/>
    <col min="6" max="6" width="17.7333333333333" style="635" customWidth="1"/>
    <col min="7" max="7" width="13.0916666666667" style="635" customWidth="1"/>
    <col min="8" max="8" width="15.1416666666667" style="635" customWidth="1"/>
    <col min="9" max="16384" width="9.81666666666667" style="635"/>
  </cols>
  <sheetData>
    <row r="1" s="635" customFormat="1" ht="32.25" customHeight="1" spans="1:6">
      <c r="A1" s="637" t="s">
        <v>354</v>
      </c>
      <c r="B1" s="637"/>
      <c r="C1" s="637"/>
      <c r="D1" s="637"/>
      <c r="E1" s="637"/>
      <c r="F1" s="637"/>
    </row>
    <row r="2" s="635" customFormat="1" ht="25.5" customHeight="1" spans="1:6">
      <c r="A2" s="623" t="s">
        <v>355</v>
      </c>
      <c r="B2" s="623"/>
      <c r="C2" s="623"/>
      <c r="D2" s="623"/>
      <c r="E2" s="623"/>
      <c r="F2" s="623"/>
    </row>
    <row r="3" s="635" customFormat="1" ht="25.5" customHeight="1" spans="1:6">
      <c r="A3" s="622" t="s">
        <v>356</v>
      </c>
      <c r="B3" s="622"/>
      <c r="C3" s="622"/>
      <c r="D3" s="622"/>
      <c r="E3" s="622"/>
      <c r="F3" s="622"/>
    </row>
    <row r="4" s="635" customFormat="1" ht="25.5" customHeight="1" spans="1:6">
      <c r="A4" s="622" t="s">
        <v>357</v>
      </c>
      <c r="B4" s="622"/>
      <c r="C4" s="622"/>
      <c r="D4" s="622"/>
      <c r="E4" s="622"/>
      <c r="F4" s="622"/>
    </row>
    <row r="5" s="635" customFormat="1" ht="25.5" customHeight="1" spans="1:6">
      <c r="A5" s="623" t="s">
        <v>358</v>
      </c>
      <c r="B5" s="623"/>
      <c r="C5" s="623"/>
      <c r="D5" s="623"/>
      <c r="E5" s="623"/>
      <c r="F5" s="623"/>
    </row>
    <row r="6" s="635" customFormat="1" ht="60.95" customHeight="1" spans="1:7">
      <c r="A6" s="622" t="s">
        <v>359</v>
      </c>
      <c r="B6" s="622"/>
      <c r="C6" s="622"/>
      <c r="D6" s="622"/>
      <c r="E6" s="622"/>
      <c r="F6" s="622"/>
      <c r="G6" s="638"/>
    </row>
    <row r="7" s="635" customFormat="1" ht="66" customHeight="1" spans="1:7">
      <c r="A7" s="622" t="s">
        <v>360</v>
      </c>
      <c r="B7" s="622"/>
      <c r="C7" s="622"/>
      <c r="D7" s="622"/>
      <c r="E7" s="622"/>
      <c r="F7" s="622"/>
      <c r="G7" s="638"/>
    </row>
    <row r="8" s="635" customFormat="1" ht="39" customHeight="1" spans="1:7">
      <c r="A8" s="639" t="s">
        <v>361</v>
      </c>
      <c r="B8" s="640"/>
      <c r="C8" s="640"/>
      <c r="D8" s="640"/>
      <c r="E8" s="640"/>
      <c r="F8" s="641"/>
      <c r="G8" s="638"/>
    </row>
    <row r="9" s="635" customFormat="1" ht="20.1" customHeight="1" spans="1:6">
      <c r="A9" s="622" t="s">
        <v>362</v>
      </c>
      <c r="B9" s="622"/>
      <c r="C9" s="622"/>
      <c r="D9" s="622"/>
      <c r="E9" s="622"/>
      <c r="F9" s="622"/>
    </row>
    <row r="10" s="635" customFormat="1" ht="46" customHeight="1" spans="1:6">
      <c r="A10" s="639" t="s">
        <v>363</v>
      </c>
      <c r="B10" s="642"/>
      <c r="C10" s="642"/>
      <c r="D10" s="642"/>
      <c r="E10" s="642"/>
      <c r="F10" s="643"/>
    </row>
    <row r="11" s="635" customFormat="1" ht="49" customHeight="1" spans="1:6">
      <c r="A11" s="639" t="s">
        <v>364</v>
      </c>
      <c r="B11" s="642"/>
      <c r="C11" s="642"/>
      <c r="D11" s="642"/>
      <c r="E11" s="642"/>
      <c r="F11" s="643"/>
    </row>
    <row r="12" s="635" customFormat="1" ht="37.15" customHeight="1" spans="1:6">
      <c r="A12" s="622" t="s">
        <v>365</v>
      </c>
      <c r="B12" s="622"/>
      <c r="C12" s="622"/>
      <c r="D12" s="622"/>
      <c r="E12" s="622"/>
      <c r="F12" s="622"/>
    </row>
    <row r="13" s="635" customFormat="1" ht="49.15" customHeight="1" spans="1:6">
      <c r="A13" s="627" t="s">
        <v>366</v>
      </c>
      <c r="B13" s="627"/>
      <c r="C13" s="627"/>
      <c r="D13" s="627"/>
      <c r="E13" s="627"/>
      <c r="F13" s="627"/>
    </row>
    <row r="14" s="635" customFormat="1" ht="20.1" customHeight="1" spans="1:6">
      <c r="A14" s="627" t="s">
        <v>367</v>
      </c>
      <c r="B14" s="627"/>
      <c r="C14" s="627"/>
      <c r="D14" s="627"/>
      <c r="E14" s="627"/>
      <c r="F14" s="627"/>
    </row>
    <row r="15" s="635" customFormat="1" ht="20.1" customHeight="1" spans="1:6">
      <c r="A15" s="627" t="s">
        <v>368</v>
      </c>
      <c r="B15" s="627"/>
      <c r="C15" s="627"/>
      <c r="D15" s="627"/>
      <c r="E15" s="627"/>
      <c r="F15" s="627"/>
    </row>
    <row r="16" s="635" customFormat="1" ht="39" customHeight="1" spans="1:6">
      <c r="A16" s="627" t="s">
        <v>369</v>
      </c>
      <c r="B16" s="627"/>
      <c r="C16" s="627"/>
      <c r="D16" s="627"/>
      <c r="E16" s="627"/>
      <c r="F16" s="627"/>
    </row>
    <row r="17" s="635" customFormat="1" ht="25.5" customHeight="1" spans="1:6">
      <c r="A17" s="623" t="s">
        <v>370</v>
      </c>
      <c r="B17" s="623"/>
      <c r="C17" s="623"/>
      <c r="D17" s="623"/>
      <c r="E17" s="623"/>
      <c r="F17" s="623"/>
    </row>
    <row r="18" s="616" customFormat="1" ht="39" customHeight="1" spans="1:8">
      <c r="A18" s="627" t="s">
        <v>371</v>
      </c>
      <c r="B18" s="627"/>
      <c r="C18" s="627"/>
      <c r="D18" s="627"/>
      <c r="E18" s="627"/>
      <c r="F18" s="627"/>
      <c r="H18" s="635"/>
    </row>
    <row r="19" s="616" customFormat="1" ht="39" customHeight="1" spans="1:8">
      <c r="A19" s="644" t="s">
        <v>372</v>
      </c>
      <c r="B19" s="645"/>
      <c r="C19" s="645"/>
      <c r="D19" s="645"/>
      <c r="E19" s="645"/>
      <c r="F19" s="646"/>
      <c r="H19" s="635"/>
    </row>
    <row r="20" s="616" customFormat="1" ht="40.15" customHeight="1" spans="1:8">
      <c r="A20" s="627" t="s">
        <v>373</v>
      </c>
      <c r="B20" s="627"/>
      <c r="C20" s="627"/>
      <c r="D20" s="627"/>
      <c r="E20" s="627"/>
      <c r="F20" s="627"/>
      <c r="H20" s="635"/>
    </row>
    <row r="21" s="616" customFormat="1" ht="40.15" customHeight="1" spans="1:8">
      <c r="A21" s="644" t="s">
        <v>374</v>
      </c>
      <c r="B21" s="645"/>
      <c r="C21" s="645"/>
      <c r="D21" s="645"/>
      <c r="E21" s="645"/>
      <c r="F21" s="646"/>
      <c r="H21" s="635"/>
    </row>
    <row r="22" s="616" customFormat="1" ht="40.15" customHeight="1" spans="1:8">
      <c r="A22" s="644" t="s">
        <v>375</v>
      </c>
      <c r="B22" s="645"/>
      <c r="C22" s="645"/>
      <c r="D22" s="645"/>
      <c r="E22" s="645"/>
      <c r="F22" s="646"/>
      <c r="H22" s="635"/>
    </row>
    <row r="23" s="616" customFormat="1" ht="52.15" customHeight="1" spans="1:8">
      <c r="A23" s="644" t="s">
        <v>376</v>
      </c>
      <c r="B23" s="645"/>
      <c r="C23" s="645"/>
      <c r="D23" s="645"/>
      <c r="E23" s="645"/>
      <c r="F23" s="646"/>
      <c r="H23" s="635"/>
    </row>
    <row r="24" s="635" customFormat="1" ht="45" customHeight="1" spans="1:6">
      <c r="A24" s="639" t="s">
        <v>377</v>
      </c>
      <c r="B24" s="625"/>
      <c r="C24" s="625"/>
      <c r="D24" s="625"/>
      <c r="E24" s="625"/>
      <c r="F24" s="626"/>
    </row>
    <row r="25" s="635" customFormat="1" ht="45" customHeight="1" spans="1:6">
      <c r="A25" s="639" t="s">
        <v>378</v>
      </c>
      <c r="B25" s="640"/>
      <c r="C25" s="640"/>
      <c r="D25" s="640"/>
      <c r="E25" s="640"/>
      <c r="F25" s="641"/>
    </row>
    <row r="26" s="616" customFormat="1" ht="45" customHeight="1" spans="1:8">
      <c r="A26" s="627" t="s">
        <v>379</v>
      </c>
      <c r="B26" s="627"/>
      <c r="C26" s="627"/>
      <c r="D26" s="627"/>
      <c r="E26" s="627"/>
      <c r="F26" s="627"/>
      <c r="H26" s="635"/>
    </row>
    <row r="27" s="616" customFormat="1" ht="37.15" customHeight="1" spans="1:8">
      <c r="A27" s="627" t="s">
        <v>380</v>
      </c>
      <c r="B27" s="627"/>
      <c r="C27" s="627"/>
      <c r="D27" s="627"/>
      <c r="E27" s="627"/>
      <c r="F27" s="627"/>
      <c r="H27" s="635"/>
    </row>
    <row r="28" s="616" customFormat="1" ht="37.15" customHeight="1" spans="1:8">
      <c r="A28" s="621" t="s">
        <v>381</v>
      </c>
      <c r="B28" s="621"/>
      <c r="C28" s="621"/>
      <c r="D28" s="621"/>
      <c r="E28" s="621"/>
      <c r="F28" s="621"/>
      <c r="H28" s="635"/>
    </row>
    <row r="29" s="408" customFormat="1" ht="37.15" customHeight="1" spans="1:8">
      <c r="A29" s="647" t="s">
        <v>382</v>
      </c>
      <c r="B29" s="642"/>
      <c r="C29" s="642"/>
      <c r="D29" s="642"/>
      <c r="E29" s="642"/>
      <c r="F29" s="643"/>
      <c r="H29" s="635"/>
    </row>
    <row r="30" s="616" customFormat="1" ht="21" customHeight="1" spans="1:8">
      <c r="A30" s="621" t="s">
        <v>383</v>
      </c>
      <c r="B30" s="621"/>
      <c r="C30" s="621"/>
      <c r="D30" s="621"/>
      <c r="E30" s="621"/>
      <c r="F30" s="621"/>
      <c r="H30" s="635"/>
    </row>
    <row r="31" s="616" customFormat="1" ht="40.15" customHeight="1" spans="1:8">
      <c r="A31" s="627" t="s">
        <v>384</v>
      </c>
      <c r="B31" s="627"/>
      <c r="C31" s="627"/>
      <c r="D31" s="627"/>
      <c r="E31" s="627"/>
      <c r="F31" s="627"/>
      <c r="H31" s="635"/>
    </row>
    <row r="32" s="616" customFormat="1" ht="18" customHeight="1" spans="1:8">
      <c r="A32" s="627" t="s">
        <v>385</v>
      </c>
      <c r="B32" s="627"/>
      <c r="C32" s="627"/>
      <c r="D32" s="627"/>
      <c r="E32" s="627"/>
      <c r="F32" s="627"/>
      <c r="H32" s="635"/>
    </row>
    <row r="33" s="616" customFormat="1" ht="28.9" customHeight="1" spans="1:8">
      <c r="A33" s="627" t="s">
        <v>386</v>
      </c>
      <c r="B33" s="627"/>
      <c r="C33" s="627"/>
      <c r="D33" s="627"/>
      <c r="E33" s="627"/>
      <c r="F33" s="627"/>
      <c r="H33" s="635"/>
    </row>
    <row r="34" s="616" customFormat="1" ht="21" customHeight="1" spans="1:8">
      <c r="A34" s="627" t="s">
        <v>387</v>
      </c>
      <c r="B34" s="627"/>
      <c r="C34" s="627"/>
      <c r="D34" s="627"/>
      <c r="E34" s="627"/>
      <c r="F34" s="627"/>
      <c r="H34" s="635"/>
    </row>
    <row r="35" s="616" customFormat="1" ht="21.75" customHeight="1" spans="1:8">
      <c r="A35" s="35" t="s">
        <v>388</v>
      </c>
      <c r="B35" s="648"/>
      <c r="C35" s="648"/>
      <c r="D35" s="648"/>
      <c r="E35" s="648"/>
      <c r="F35" s="648"/>
      <c r="H35" s="635"/>
    </row>
    <row r="36" s="616" customFormat="1" ht="24.95" customHeight="1" spans="1:8">
      <c r="A36" s="647" t="s">
        <v>389</v>
      </c>
      <c r="B36" s="649"/>
      <c r="C36" s="649"/>
      <c r="D36" s="649"/>
      <c r="E36" s="649"/>
      <c r="F36" s="650"/>
      <c r="H36" s="635"/>
    </row>
    <row r="37" s="616" customFormat="1" ht="40.15" customHeight="1" spans="1:8">
      <c r="A37" s="647" t="s">
        <v>390</v>
      </c>
      <c r="B37" s="642"/>
      <c r="C37" s="642"/>
      <c r="D37" s="642"/>
      <c r="E37" s="642"/>
      <c r="F37" s="643"/>
      <c r="H37" s="635"/>
    </row>
    <row r="38" s="408" customFormat="1" ht="51" customHeight="1" spans="1:8">
      <c r="A38" s="647" t="s">
        <v>391</v>
      </c>
      <c r="B38" s="642"/>
      <c r="C38" s="642"/>
      <c r="D38" s="642"/>
      <c r="E38" s="642"/>
      <c r="F38" s="643"/>
      <c r="H38" s="635"/>
    </row>
    <row r="39" s="408" customFormat="1" ht="52.9" customHeight="1" spans="1:8">
      <c r="A39" s="647" t="s">
        <v>392</v>
      </c>
      <c r="B39" s="642"/>
      <c r="C39" s="642"/>
      <c r="D39" s="642"/>
      <c r="E39" s="642"/>
      <c r="F39" s="643"/>
      <c r="H39" s="635"/>
    </row>
    <row r="40" s="408" customFormat="1" ht="37.15" customHeight="1" spans="1:8">
      <c r="A40" s="647" t="s">
        <v>393</v>
      </c>
      <c r="B40" s="642"/>
      <c r="C40" s="642"/>
      <c r="D40" s="642"/>
      <c r="E40" s="642"/>
      <c r="F40" s="643"/>
      <c r="H40" s="635"/>
    </row>
    <row r="41" s="408" customFormat="1" ht="33" customHeight="1" spans="1:8">
      <c r="A41" s="647" t="s">
        <v>394</v>
      </c>
      <c r="B41" s="642"/>
      <c r="C41" s="642"/>
      <c r="D41" s="642"/>
      <c r="E41" s="642"/>
      <c r="F41" s="643"/>
      <c r="H41" s="635"/>
    </row>
    <row r="42" s="408" customFormat="1" ht="52.15" customHeight="1" spans="1:8">
      <c r="A42" s="647" t="s">
        <v>395</v>
      </c>
      <c r="B42" s="642"/>
      <c r="C42" s="642"/>
      <c r="D42" s="642"/>
      <c r="E42" s="642"/>
      <c r="F42" s="643"/>
      <c r="H42" s="635"/>
    </row>
    <row r="43" s="408" customFormat="1" ht="24.95" customHeight="1" spans="1:8">
      <c r="A43" s="647" t="s">
        <v>396</v>
      </c>
      <c r="B43" s="642"/>
      <c r="C43" s="642"/>
      <c r="D43" s="642"/>
      <c r="E43" s="642"/>
      <c r="F43" s="643"/>
      <c r="H43" s="635"/>
    </row>
    <row r="44" s="408" customFormat="1" ht="24.95" customHeight="1" spans="1:8">
      <c r="A44" s="647" t="s">
        <v>397</v>
      </c>
      <c r="B44" s="642"/>
      <c r="C44" s="642"/>
      <c r="D44" s="642"/>
      <c r="E44" s="642"/>
      <c r="F44" s="643"/>
      <c r="H44" s="635"/>
    </row>
    <row r="45" s="636" customFormat="1" ht="37.15" customHeight="1" spans="1:8">
      <c r="A45" s="651" t="s">
        <v>398</v>
      </c>
      <c r="B45" s="652"/>
      <c r="C45" s="652"/>
      <c r="D45" s="652"/>
      <c r="E45" s="652"/>
      <c r="F45" s="653"/>
      <c r="H45" s="635"/>
    </row>
    <row r="46" s="635" customFormat="1" ht="24.95" customHeight="1" spans="1:6">
      <c r="A46" s="654" t="s">
        <v>399</v>
      </c>
      <c r="B46" s="654"/>
      <c r="C46" s="654"/>
      <c r="D46" s="654"/>
      <c r="E46" s="654"/>
      <c r="F46" s="654"/>
    </row>
  </sheetData>
  <sheetProtection algorithmName="SHA-512" hashValue="2YRKcyQhg32WtWK8LlpJMF/QnTD4mlP8Cj/aXIDOje7NtAs+eMD6jVcjrwCD3Y9bpNsCXr1n81U5/saJP+tXIw==" saltValue="uCEQzU4lS9OVpYRky37Y+Q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46">
    <mergeCell ref="A1:F1"/>
    <mergeCell ref="A2:F2"/>
    <mergeCell ref="A3:F3"/>
    <mergeCell ref="A4:F4"/>
    <mergeCell ref="A5:F5"/>
    <mergeCell ref="A6:F6"/>
    <mergeCell ref="A7:F7"/>
    <mergeCell ref="A8:F8"/>
    <mergeCell ref="A9:F9"/>
    <mergeCell ref="A10:F10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</mergeCells>
  <pageMargins left="0.751388888888889" right="0.751388888888889" top="1" bottom="1" header="0.5" footer="0.5"/>
  <pageSetup paperSize="9" scale="85" orientation="portrait" horizontalDpi="600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6"/>
  <dimension ref="A1:I56"/>
  <sheetViews>
    <sheetView view="pageBreakPreview" zoomScaleNormal="100" workbookViewId="0">
      <selection activeCell="A1" sqref="A1:F1"/>
    </sheetView>
  </sheetViews>
  <sheetFormatPr defaultColWidth="9" defaultRowHeight="31" customHeight="1"/>
  <cols>
    <col min="1" max="1" width="4.44166666666667" style="616" customWidth="1"/>
    <col min="2" max="3" width="9" style="616"/>
    <col min="4" max="4" width="23.8833333333333" style="616" customWidth="1"/>
    <col min="5" max="5" width="9" style="616"/>
    <col min="6" max="6" width="36.1083333333333" style="616" customWidth="1"/>
    <col min="7" max="16384" width="9" style="616"/>
  </cols>
  <sheetData>
    <row r="1" s="616" customFormat="1" customHeight="1" spans="1:6">
      <c r="A1" s="619" t="s">
        <v>400</v>
      </c>
      <c r="B1" s="619"/>
      <c r="C1" s="619"/>
      <c r="D1" s="619"/>
      <c r="E1" s="619"/>
      <c r="F1" s="619"/>
    </row>
    <row r="2" s="616" customFormat="1" customHeight="1" spans="1:6">
      <c r="A2" s="620" t="s">
        <v>355</v>
      </c>
      <c r="B2" s="620"/>
      <c r="C2" s="620"/>
      <c r="D2" s="620"/>
      <c r="E2" s="620"/>
      <c r="F2" s="620"/>
    </row>
    <row r="3" s="616" customFormat="1" customHeight="1" spans="1:6">
      <c r="A3" s="621" t="s">
        <v>401</v>
      </c>
      <c r="B3" s="621"/>
      <c r="C3" s="621"/>
      <c r="D3" s="621"/>
      <c r="E3" s="621"/>
      <c r="F3" s="621"/>
    </row>
    <row r="4" s="616" customFormat="1" customHeight="1" spans="1:6">
      <c r="A4" s="622" t="s">
        <v>402</v>
      </c>
      <c r="B4" s="622"/>
      <c r="C4" s="622"/>
      <c r="D4" s="622"/>
      <c r="E4" s="622"/>
      <c r="F4" s="622"/>
    </row>
    <row r="5" s="616" customFormat="1" customHeight="1" spans="1:6">
      <c r="A5" s="623" t="s">
        <v>358</v>
      </c>
      <c r="B5" s="623"/>
      <c r="C5" s="623"/>
      <c r="D5" s="623"/>
      <c r="E5" s="623"/>
      <c r="F5" s="623"/>
    </row>
    <row r="6" s="616" customFormat="1" customHeight="1" spans="1:6">
      <c r="A6" s="624" t="s">
        <v>403</v>
      </c>
      <c r="B6" s="625"/>
      <c r="C6" s="625"/>
      <c r="D6" s="625"/>
      <c r="E6" s="625"/>
      <c r="F6" s="626"/>
    </row>
    <row r="7" s="616" customFormat="1" customHeight="1" spans="1:6">
      <c r="A7" s="620" t="s">
        <v>404</v>
      </c>
      <c r="B7" s="620"/>
      <c r="C7" s="620"/>
      <c r="D7" s="620"/>
      <c r="E7" s="620"/>
      <c r="F7" s="620"/>
    </row>
    <row r="8" s="616" customFormat="1" customHeight="1" spans="1:6">
      <c r="A8" s="621" t="s">
        <v>405</v>
      </c>
      <c r="B8" s="621"/>
      <c r="C8" s="621"/>
      <c r="D8" s="621"/>
      <c r="E8" s="621"/>
      <c r="F8" s="621"/>
    </row>
    <row r="9" s="616" customFormat="1" customHeight="1" spans="1:6">
      <c r="A9" s="621" t="s">
        <v>406</v>
      </c>
      <c r="B9" s="621"/>
      <c r="C9" s="621"/>
      <c r="D9" s="621"/>
      <c r="E9" s="621"/>
      <c r="F9" s="621"/>
    </row>
    <row r="10" s="616" customFormat="1" customHeight="1" spans="1:6">
      <c r="A10" s="621" t="s">
        <v>407</v>
      </c>
      <c r="B10" s="621"/>
      <c r="C10" s="621"/>
      <c r="D10" s="621"/>
      <c r="E10" s="621"/>
      <c r="F10" s="621"/>
    </row>
    <row r="11" s="616" customFormat="1" customHeight="1" spans="1:6">
      <c r="A11" s="621" t="s">
        <v>408</v>
      </c>
      <c r="B11" s="621"/>
      <c r="C11" s="621"/>
      <c r="D11" s="621"/>
      <c r="E11" s="621"/>
      <c r="F11" s="621"/>
    </row>
    <row r="12" s="616" customFormat="1" customHeight="1" spans="1:6">
      <c r="A12" s="621" t="s">
        <v>409</v>
      </c>
      <c r="B12" s="621"/>
      <c r="C12" s="621"/>
      <c r="D12" s="621"/>
      <c r="E12" s="621"/>
      <c r="F12" s="621"/>
    </row>
    <row r="13" s="616" customFormat="1" customHeight="1" spans="1:6">
      <c r="A13" s="627" t="s">
        <v>410</v>
      </c>
      <c r="B13" s="627"/>
      <c r="C13" s="627"/>
      <c r="D13" s="627"/>
      <c r="E13" s="627"/>
      <c r="F13" s="627"/>
    </row>
    <row r="14" s="616" customFormat="1" customHeight="1" spans="1:6">
      <c r="A14" s="627" t="s">
        <v>411</v>
      </c>
      <c r="B14" s="627"/>
      <c r="C14" s="627"/>
      <c r="D14" s="627"/>
      <c r="E14" s="627"/>
      <c r="F14" s="627"/>
    </row>
    <row r="15" s="616" customFormat="1" customHeight="1" spans="1:6">
      <c r="A15" s="627" t="s">
        <v>412</v>
      </c>
      <c r="B15" s="627"/>
      <c r="C15" s="627"/>
      <c r="D15" s="627"/>
      <c r="E15" s="627"/>
      <c r="F15" s="627"/>
    </row>
    <row r="16" s="616" customFormat="1" customHeight="1" spans="1:6">
      <c r="A16" s="620" t="s">
        <v>413</v>
      </c>
      <c r="B16" s="620"/>
      <c r="C16" s="620"/>
      <c r="D16" s="620"/>
      <c r="E16" s="620"/>
      <c r="F16" s="620"/>
    </row>
    <row r="17" s="616" customFormat="1" customHeight="1" spans="1:6">
      <c r="A17" s="621" t="s">
        <v>414</v>
      </c>
      <c r="B17" s="621"/>
      <c r="C17" s="621"/>
      <c r="D17" s="621"/>
      <c r="E17" s="621"/>
      <c r="F17" s="621"/>
    </row>
    <row r="18" s="616" customFormat="1" customHeight="1" spans="1:6">
      <c r="A18" s="621" t="s">
        <v>406</v>
      </c>
      <c r="B18" s="621"/>
      <c r="C18" s="621"/>
      <c r="D18" s="621"/>
      <c r="E18" s="621"/>
      <c r="F18" s="621"/>
    </row>
    <row r="19" s="616" customFormat="1" customHeight="1" spans="1:6">
      <c r="A19" s="621" t="s">
        <v>415</v>
      </c>
      <c r="B19" s="621"/>
      <c r="C19" s="621"/>
      <c r="D19" s="621"/>
      <c r="E19" s="621"/>
      <c r="F19" s="621"/>
    </row>
    <row r="20" s="616" customFormat="1" customHeight="1" spans="1:6">
      <c r="A20" s="621" t="s">
        <v>416</v>
      </c>
      <c r="B20" s="621"/>
      <c r="C20" s="621"/>
      <c r="D20" s="621"/>
      <c r="E20" s="621"/>
      <c r="F20" s="621"/>
    </row>
    <row r="21" s="616" customFormat="1" customHeight="1" spans="1:6">
      <c r="A21" s="621" t="s">
        <v>417</v>
      </c>
      <c r="B21" s="621"/>
      <c r="C21" s="621"/>
      <c r="D21" s="621"/>
      <c r="E21" s="621"/>
      <c r="F21" s="621"/>
    </row>
    <row r="22" s="616" customFormat="1" customHeight="1" spans="1:6">
      <c r="A22" s="628" t="s">
        <v>418</v>
      </c>
      <c r="B22" s="629"/>
      <c r="C22" s="629"/>
      <c r="D22" s="629"/>
      <c r="E22" s="629"/>
      <c r="F22" s="630"/>
    </row>
    <row r="23" s="616" customFormat="1" customHeight="1" spans="1:6">
      <c r="A23" s="628" t="s">
        <v>419</v>
      </c>
      <c r="B23" s="629"/>
      <c r="C23" s="629"/>
      <c r="D23" s="629"/>
      <c r="E23" s="629"/>
      <c r="F23" s="630"/>
    </row>
    <row r="24" s="616" customFormat="1" customHeight="1" spans="1:6">
      <c r="A24" s="627" t="s">
        <v>410</v>
      </c>
      <c r="B24" s="627"/>
      <c r="C24" s="627"/>
      <c r="D24" s="627"/>
      <c r="E24" s="627"/>
      <c r="F24" s="627"/>
    </row>
    <row r="25" s="616" customFormat="1" customHeight="1" spans="1:6">
      <c r="A25" s="627" t="s">
        <v>411</v>
      </c>
      <c r="B25" s="627"/>
      <c r="C25" s="627"/>
      <c r="D25" s="627"/>
      <c r="E25" s="627"/>
      <c r="F25" s="627"/>
    </row>
    <row r="26" s="616" customFormat="1" customHeight="1" spans="1:6">
      <c r="A26" s="627" t="s">
        <v>420</v>
      </c>
      <c r="B26" s="627"/>
      <c r="C26" s="627"/>
      <c r="D26" s="627"/>
      <c r="E26" s="627"/>
      <c r="F26" s="627"/>
    </row>
    <row r="27" s="617" customFormat="1" customHeight="1" spans="1:6">
      <c r="A27" s="620" t="s">
        <v>421</v>
      </c>
      <c r="B27" s="620"/>
      <c r="C27" s="620"/>
      <c r="D27" s="620"/>
      <c r="E27" s="620"/>
      <c r="F27" s="620"/>
    </row>
    <row r="28" s="617" customFormat="1" customHeight="1" spans="1:6">
      <c r="A28" s="627" t="s">
        <v>422</v>
      </c>
      <c r="B28" s="627"/>
      <c r="C28" s="627"/>
      <c r="D28" s="627"/>
      <c r="E28" s="627"/>
      <c r="F28" s="627"/>
    </row>
    <row r="29" s="617" customFormat="1" customHeight="1" spans="1:6">
      <c r="A29" s="627" t="s">
        <v>423</v>
      </c>
      <c r="B29" s="627"/>
      <c r="C29" s="627"/>
      <c r="D29" s="627"/>
      <c r="E29" s="627"/>
      <c r="F29" s="627"/>
    </row>
    <row r="30" s="617" customFormat="1" customHeight="1" spans="1:6">
      <c r="A30" s="627" t="s">
        <v>424</v>
      </c>
      <c r="B30" s="627"/>
      <c r="C30" s="627"/>
      <c r="D30" s="627"/>
      <c r="E30" s="627"/>
      <c r="F30" s="627"/>
    </row>
    <row r="31" s="617" customFormat="1" customHeight="1" spans="1:6">
      <c r="A31" s="627" t="s">
        <v>425</v>
      </c>
      <c r="B31" s="627"/>
      <c r="C31" s="627"/>
      <c r="D31" s="627"/>
      <c r="E31" s="627"/>
      <c r="F31" s="627"/>
    </row>
    <row r="32" s="618" customFormat="1" customHeight="1" spans="1:6">
      <c r="A32" s="620" t="s">
        <v>426</v>
      </c>
      <c r="B32" s="620"/>
      <c r="C32" s="620"/>
      <c r="D32" s="620"/>
      <c r="E32" s="620"/>
      <c r="F32" s="620"/>
    </row>
    <row r="33" s="618" customFormat="1" customHeight="1" spans="1:6">
      <c r="A33" s="631" t="s">
        <v>34</v>
      </c>
      <c r="B33" s="632" t="s">
        <v>427</v>
      </c>
      <c r="C33" s="632"/>
      <c r="D33" s="632"/>
      <c r="E33" s="632"/>
      <c r="F33" s="632"/>
    </row>
    <row r="34" s="618" customFormat="1" customHeight="1" spans="1:6">
      <c r="A34" s="631" t="s">
        <v>36</v>
      </c>
      <c r="B34" s="632" t="s">
        <v>428</v>
      </c>
      <c r="C34" s="632"/>
      <c r="D34" s="632"/>
      <c r="E34" s="632"/>
      <c r="F34" s="632"/>
    </row>
    <row r="35" s="618" customFormat="1" customHeight="1" spans="1:6">
      <c r="A35" s="631" t="s">
        <v>38</v>
      </c>
      <c r="B35" s="632" t="s">
        <v>429</v>
      </c>
      <c r="C35" s="632"/>
      <c r="D35" s="632"/>
      <c r="E35" s="632"/>
      <c r="F35" s="632"/>
    </row>
    <row r="36" s="618" customFormat="1" customHeight="1" spans="1:6">
      <c r="A36" s="631" t="s">
        <v>40</v>
      </c>
      <c r="B36" s="632" t="s">
        <v>430</v>
      </c>
      <c r="C36" s="632"/>
      <c r="D36" s="632"/>
      <c r="E36" s="632"/>
      <c r="F36" s="632"/>
    </row>
    <row r="37" s="618" customFormat="1" customHeight="1" spans="1:6">
      <c r="A37" s="631" t="s">
        <v>42</v>
      </c>
      <c r="B37" s="632" t="s">
        <v>431</v>
      </c>
      <c r="C37" s="632"/>
      <c r="D37" s="632"/>
      <c r="E37" s="632"/>
      <c r="F37" s="632"/>
    </row>
    <row r="38" s="618" customFormat="1" customHeight="1" spans="1:6">
      <c r="A38" s="631" t="s">
        <v>44</v>
      </c>
      <c r="B38" s="632" t="s">
        <v>432</v>
      </c>
      <c r="C38" s="632"/>
      <c r="D38" s="632"/>
      <c r="E38" s="632"/>
      <c r="F38" s="632"/>
    </row>
    <row r="39" s="618" customFormat="1" customHeight="1" spans="1:6">
      <c r="A39" s="631" t="s">
        <v>46</v>
      </c>
      <c r="B39" s="632" t="s">
        <v>433</v>
      </c>
      <c r="C39" s="632"/>
      <c r="D39" s="632"/>
      <c r="E39" s="632"/>
      <c r="F39" s="632"/>
    </row>
    <row r="40" s="618" customFormat="1" customHeight="1" spans="1:6">
      <c r="A40" s="631" t="s">
        <v>48</v>
      </c>
      <c r="B40" s="632" t="s">
        <v>434</v>
      </c>
      <c r="C40" s="632"/>
      <c r="D40" s="632"/>
      <c r="E40" s="632"/>
      <c r="F40" s="632"/>
    </row>
    <row r="41" s="618" customFormat="1" customHeight="1" spans="1:6">
      <c r="A41" s="620" t="s">
        <v>435</v>
      </c>
      <c r="B41" s="620"/>
      <c r="C41" s="620"/>
      <c r="D41" s="620"/>
      <c r="E41" s="620"/>
      <c r="F41" s="620"/>
    </row>
    <row r="42" s="618" customFormat="1" customHeight="1" spans="1:6">
      <c r="A42" s="631" t="s">
        <v>34</v>
      </c>
      <c r="B42" s="632" t="s">
        <v>436</v>
      </c>
      <c r="C42" s="632"/>
      <c r="D42" s="632"/>
      <c r="E42" s="632"/>
      <c r="F42" s="632"/>
    </row>
    <row r="43" s="618" customFormat="1" customHeight="1" spans="1:6">
      <c r="A43" s="631" t="s">
        <v>36</v>
      </c>
      <c r="B43" s="632" t="s">
        <v>437</v>
      </c>
      <c r="C43" s="632"/>
      <c r="D43" s="632"/>
      <c r="E43" s="632"/>
      <c r="F43" s="632"/>
    </row>
    <row r="44" s="618" customFormat="1" customHeight="1" spans="1:6">
      <c r="A44" s="631" t="s">
        <v>38</v>
      </c>
      <c r="B44" s="632" t="s">
        <v>438</v>
      </c>
      <c r="C44" s="632"/>
      <c r="D44" s="632"/>
      <c r="E44" s="632"/>
      <c r="F44" s="632"/>
    </row>
    <row r="45" s="618" customFormat="1" customHeight="1" spans="1:6">
      <c r="A45" s="631" t="s">
        <v>40</v>
      </c>
      <c r="B45" s="632" t="s">
        <v>439</v>
      </c>
      <c r="C45" s="632"/>
      <c r="D45" s="632"/>
      <c r="E45" s="632"/>
      <c r="F45" s="632"/>
    </row>
    <row r="46" s="618" customFormat="1" customHeight="1" spans="1:6">
      <c r="A46" s="631" t="s">
        <v>42</v>
      </c>
      <c r="B46" s="632" t="s">
        <v>440</v>
      </c>
      <c r="C46" s="632"/>
      <c r="D46" s="632"/>
      <c r="E46" s="632"/>
      <c r="F46" s="632"/>
    </row>
    <row r="47" s="618" customFormat="1" customHeight="1" spans="1:6">
      <c r="A47" s="631" t="s">
        <v>44</v>
      </c>
      <c r="B47" s="632" t="s">
        <v>441</v>
      </c>
      <c r="C47" s="632"/>
      <c r="D47" s="632"/>
      <c r="E47" s="632"/>
      <c r="F47" s="632"/>
    </row>
    <row r="48" s="618" customFormat="1" customHeight="1" spans="1:6">
      <c r="A48" s="631" t="s">
        <v>46</v>
      </c>
      <c r="B48" s="632" t="s">
        <v>442</v>
      </c>
      <c r="C48" s="632"/>
      <c r="D48" s="632"/>
      <c r="E48" s="632"/>
      <c r="F48" s="632"/>
    </row>
    <row r="49" s="618" customFormat="1" customHeight="1" spans="1:6">
      <c r="A49" s="631" t="s">
        <v>48</v>
      </c>
      <c r="B49" s="632" t="s">
        <v>443</v>
      </c>
      <c r="C49" s="632"/>
      <c r="D49" s="632"/>
      <c r="E49" s="632"/>
      <c r="F49" s="632"/>
    </row>
    <row r="50" s="618" customFormat="1" customHeight="1" spans="1:6">
      <c r="A50" s="631" t="s">
        <v>90</v>
      </c>
      <c r="B50" s="632" t="s">
        <v>444</v>
      </c>
      <c r="C50" s="632"/>
      <c r="D50" s="632"/>
      <c r="E50" s="632"/>
      <c r="F50" s="632"/>
    </row>
    <row r="51" s="618" customFormat="1" customHeight="1" spans="1:6">
      <c r="A51" s="631" t="s">
        <v>97</v>
      </c>
      <c r="B51" s="632" t="s">
        <v>445</v>
      </c>
      <c r="C51" s="632"/>
      <c r="D51" s="632"/>
      <c r="E51" s="632"/>
      <c r="F51" s="632"/>
    </row>
    <row r="52" s="618" customFormat="1" customHeight="1" spans="1:6">
      <c r="A52" s="631" t="s">
        <v>102</v>
      </c>
      <c r="B52" s="632" t="s">
        <v>446</v>
      </c>
      <c r="C52" s="632"/>
      <c r="D52" s="632"/>
      <c r="E52" s="632"/>
      <c r="F52" s="632"/>
    </row>
    <row r="53" s="616" customFormat="1" customHeight="1" spans="1:6">
      <c r="A53" s="620" t="s">
        <v>447</v>
      </c>
      <c r="B53" s="620"/>
      <c r="C53" s="620"/>
      <c r="D53" s="620"/>
      <c r="E53" s="620"/>
      <c r="F53" s="620"/>
    </row>
    <row r="54" s="616" customFormat="1" customHeight="1" spans="1:9">
      <c r="A54" s="621" t="s">
        <v>448</v>
      </c>
      <c r="B54" s="621"/>
      <c r="C54" s="621"/>
      <c r="D54" s="621"/>
      <c r="E54" s="621"/>
      <c r="F54" s="621"/>
      <c r="I54" s="616" t="s">
        <v>449</v>
      </c>
    </row>
    <row r="55" s="616" customFormat="1" customHeight="1" spans="1:6">
      <c r="A55" s="633" t="s">
        <v>450</v>
      </c>
      <c r="B55" s="633"/>
      <c r="C55" s="633"/>
      <c r="D55" s="633"/>
      <c r="E55" s="633"/>
      <c r="F55" s="633"/>
    </row>
    <row r="56" s="616" customFormat="1" customHeight="1" spans="1:6">
      <c r="A56" s="634" t="s">
        <v>451</v>
      </c>
      <c r="B56" s="634"/>
      <c r="C56" s="634"/>
      <c r="D56" s="634"/>
      <c r="E56" s="634"/>
      <c r="F56" s="634"/>
    </row>
  </sheetData>
  <sheetProtection algorithmName="SHA-512" hashValue="E10ZghiEq5pR7s09fwzfm5F+/9hT7j4F4iU828wF1h/GCp5TzwZVh2wbfa20S1SaqMxyLEzr6pj8qtcqQ5O52g==" saltValue="WH/k3XG5khKkBFPWsxMCww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56">
    <mergeCell ref="A1:F1"/>
    <mergeCell ref="A2:F2"/>
    <mergeCell ref="A3:F3"/>
    <mergeCell ref="A4:F4"/>
    <mergeCell ref="A5:F5"/>
    <mergeCell ref="A6:F6"/>
    <mergeCell ref="A7:F7"/>
    <mergeCell ref="A8:F8"/>
    <mergeCell ref="A9:F9"/>
    <mergeCell ref="A10:F10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B33:F33"/>
    <mergeCell ref="B34:F34"/>
    <mergeCell ref="B35:F35"/>
    <mergeCell ref="B36:F36"/>
    <mergeCell ref="B37:F37"/>
    <mergeCell ref="B38:F38"/>
    <mergeCell ref="B39:F39"/>
    <mergeCell ref="B40:F40"/>
    <mergeCell ref="A41:F41"/>
    <mergeCell ref="B42:F42"/>
    <mergeCell ref="B43:F43"/>
    <mergeCell ref="B44:F44"/>
    <mergeCell ref="B45:F45"/>
    <mergeCell ref="B46:F46"/>
    <mergeCell ref="B47:F47"/>
    <mergeCell ref="B48:F48"/>
    <mergeCell ref="B49:F49"/>
    <mergeCell ref="B50:F50"/>
    <mergeCell ref="B51:F51"/>
    <mergeCell ref="B52:F52"/>
    <mergeCell ref="A53:F53"/>
    <mergeCell ref="A54:F54"/>
    <mergeCell ref="A55:F55"/>
    <mergeCell ref="A56:F56"/>
  </mergeCells>
  <pageMargins left="0.751388888888889" right="0.751388888888889" top="1" bottom="1" header="0.5" footer="0.5"/>
  <pageSetup paperSize="9" scale="96" orientation="portrait" horizontalDpi="600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9">
    <outlinePr summaryBelow="0" summaryRight="0"/>
  </sheetPr>
  <dimension ref="A1:FZ33"/>
  <sheetViews>
    <sheetView view="pageBreakPreview" zoomScale="115" zoomScaleNormal="100" workbookViewId="0">
      <pane xSplit="2" ySplit="5" topLeftCell="C6" activePane="bottomRight" state="frozen"/>
      <selection/>
      <selection pane="topRight"/>
      <selection pane="bottomLeft"/>
      <selection pane="bottomRight" activeCell="F3" sqref="F3:F5"/>
    </sheetView>
  </sheetViews>
  <sheetFormatPr defaultColWidth="9" defaultRowHeight="13.5"/>
  <cols>
    <col min="1" max="1" width="6.76666666666667" style="588" customWidth="1"/>
    <col min="2" max="2" width="22.7666666666667" style="588" customWidth="1"/>
    <col min="3" max="3" width="15.7666666666667" style="588" customWidth="1"/>
    <col min="4" max="4" width="20.7666666666667" style="588" customWidth="1"/>
    <col min="5" max="5" width="11.5" style="588" customWidth="1"/>
    <col min="6" max="6" width="17.8833333333333" style="588" customWidth="1"/>
    <col min="7" max="176" width="8.90833333333333" style="588" customWidth="1"/>
    <col min="177" max="177" width="6.09166666666667" style="588" customWidth="1"/>
    <col min="178" max="178" width="11.4416666666667" style="588" customWidth="1"/>
    <col min="179" max="179" width="18.2583333333333" style="588" customWidth="1"/>
    <col min="180" max="180" width="16.4666666666667" style="588" customWidth="1"/>
    <col min="181" max="183" width="8.90833333333333" style="588" customWidth="1"/>
    <col min="184" max="240" width="8.90833333333333" style="588"/>
    <col min="241" max="16360" width="8.89166666666667" style="588"/>
    <col min="16361" max="16384" width="9" style="588"/>
  </cols>
  <sheetData>
    <row r="1" s="582" customFormat="1" ht="30" customHeight="1" spans="1:182">
      <c r="A1" s="589" t="s">
        <v>452</v>
      </c>
      <c r="B1" s="589"/>
      <c r="C1" s="589"/>
      <c r="D1" s="589"/>
      <c r="E1" s="589"/>
      <c r="F1" s="589"/>
      <c r="G1" s="590"/>
      <c r="H1" s="590"/>
      <c r="I1" s="590"/>
      <c r="J1" s="590"/>
      <c r="K1" s="590"/>
      <c r="L1" s="590"/>
      <c r="M1" s="590"/>
      <c r="N1" s="590"/>
      <c r="O1" s="590"/>
      <c r="P1" s="590"/>
      <c r="Q1" s="590"/>
      <c r="R1" s="590"/>
      <c r="S1" s="590"/>
      <c r="T1" s="590"/>
      <c r="U1" s="590"/>
      <c r="V1" s="590"/>
      <c r="W1" s="590"/>
      <c r="X1" s="590"/>
      <c r="Y1" s="590"/>
      <c r="Z1" s="590"/>
      <c r="AA1" s="590"/>
      <c r="AB1" s="590"/>
      <c r="AC1" s="590"/>
      <c r="AD1" s="590"/>
      <c r="AE1" s="590"/>
      <c r="AF1" s="590"/>
      <c r="AG1" s="590"/>
      <c r="AH1" s="590"/>
      <c r="AI1" s="590"/>
      <c r="AJ1" s="590"/>
      <c r="AK1" s="590"/>
      <c r="AL1" s="590"/>
      <c r="AM1" s="590"/>
      <c r="AN1" s="590"/>
      <c r="AO1" s="590"/>
      <c r="AP1" s="590"/>
      <c r="AQ1" s="590"/>
      <c r="AR1" s="590"/>
      <c r="AS1" s="590"/>
      <c r="AT1" s="590"/>
      <c r="AU1" s="590"/>
      <c r="AV1" s="590"/>
      <c r="AW1" s="590"/>
      <c r="AX1" s="590"/>
      <c r="AY1" s="590"/>
      <c r="AZ1" s="590"/>
      <c r="BA1" s="590"/>
      <c r="BB1" s="590"/>
      <c r="BC1" s="590"/>
      <c r="BD1" s="590"/>
      <c r="BE1" s="590"/>
      <c r="BF1" s="590"/>
      <c r="BG1" s="590"/>
      <c r="BH1" s="590"/>
      <c r="BI1" s="590"/>
      <c r="BJ1" s="590"/>
      <c r="BK1" s="590"/>
      <c r="BL1" s="590"/>
      <c r="BM1" s="590"/>
      <c r="BN1" s="590"/>
      <c r="BO1" s="590"/>
      <c r="BP1" s="590"/>
      <c r="BQ1" s="590"/>
      <c r="BR1" s="590"/>
      <c r="BS1" s="590"/>
      <c r="BT1" s="590"/>
      <c r="BU1" s="590"/>
      <c r="BV1" s="590"/>
      <c r="BW1" s="590"/>
      <c r="BX1" s="590"/>
      <c r="BY1" s="590"/>
      <c r="BZ1" s="590"/>
      <c r="CA1" s="590"/>
      <c r="CB1" s="590"/>
      <c r="CC1" s="590"/>
      <c r="CD1" s="590"/>
      <c r="CE1" s="590"/>
      <c r="CF1" s="590"/>
      <c r="CG1" s="590"/>
      <c r="CH1" s="590"/>
      <c r="CI1" s="590"/>
      <c r="CJ1" s="590"/>
      <c r="CK1" s="590"/>
      <c r="CL1" s="590"/>
      <c r="CM1" s="590"/>
      <c r="CN1" s="590"/>
      <c r="CO1" s="590"/>
      <c r="CP1" s="590"/>
      <c r="CQ1" s="590"/>
      <c r="CR1" s="590"/>
      <c r="CS1" s="590"/>
      <c r="CT1" s="590"/>
      <c r="CU1" s="590"/>
      <c r="CV1" s="590"/>
      <c r="CW1" s="590"/>
      <c r="CX1" s="590"/>
      <c r="CY1" s="590"/>
      <c r="CZ1" s="590"/>
      <c r="DA1" s="590"/>
      <c r="DB1" s="590"/>
      <c r="DC1" s="590"/>
      <c r="DD1" s="590"/>
      <c r="DE1" s="590"/>
      <c r="DF1" s="590"/>
      <c r="DG1" s="590"/>
      <c r="DH1" s="590"/>
      <c r="DI1" s="590"/>
      <c r="DJ1" s="590"/>
      <c r="DK1" s="590"/>
      <c r="DL1" s="590"/>
      <c r="DM1" s="590"/>
      <c r="DN1" s="590"/>
      <c r="DO1" s="590"/>
      <c r="DP1" s="590"/>
      <c r="DQ1" s="590"/>
      <c r="DR1" s="590"/>
      <c r="DS1" s="590"/>
      <c r="DT1" s="590"/>
      <c r="DU1" s="590"/>
      <c r="DV1" s="590"/>
      <c r="DW1" s="590"/>
      <c r="DX1" s="590"/>
      <c r="DY1" s="590"/>
      <c r="DZ1" s="590"/>
      <c r="EA1" s="590"/>
      <c r="EB1" s="590"/>
      <c r="EC1" s="590"/>
      <c r="ED1" s="590"/>
      <c r="EE1" s="590"/>
      <c r="EF1" s="590"/>
      <c r="EG1" s="590"/>
      <c r="EH1" s="590"/>
      <c r="EI1" s="590"/>
      <c r="EJ1" s="590"/>
      <c r="EK1" s="590"/>
      <c r="EL1" s="590"/>
      <c r="EM1" s="590"/>
      <c r="EN1" s="590"/>
      <c r="EO1" s="590"/>
      <c r="EP1" s="590"/>
      <c r="EQ1" s="590"/>
      <c r="ER1" s="590"/>
      <c r="ES1" s="590"/>
      <c r="ET1" s="590"/>
      <c r="EU1" s="590"/>
      <c r="EV1" s="590"/>
      <c r="EW1" s="590"/>
      <c r="EX1" s="590"/>
      <c r="EY1" s="590"/>
      <c r="EZ1" s="590"/>
      <c r="FA1" s="590"/>
      <c r="FB1" s="590"/>
      <c r="FC1" s="590"/>
      <c r="FD1" s="590"/>
      <c r="FE1" s="590"/>
      <c r="FF1" s="590"/>
      <c r="FG1" s="590"/>
      <c r="FH1" s="590"/>
      <c r="FI1" s="590"/>
      <c r="FJ1" s="590"/>
      <c r="FK1" s="590"/>
      <c r="FL1" s="590"/>
      <c r="FM1" s="590"/>
      <c r="FN1" s="590"/>
      <c r="FO1" s="590"/>
      <c r="FP1" s="590"/>
      <c r="FQ1" s="590"/>
      <c r="FR1" s="590"/>
      <c r="FS1" s="590"/>
      <c r="FT1" s="590"/>
      <c r="FU1" s="590"/>
      <c r="FV1" s="590"/>
      <c r="FW1" s="590"/>
      <c r="FX1" s="590"/>
      <c r="FY1" s="590"/>
      <c r="FZ1" s="590"/>
    </row>
    <row r="2" s="583" customFormat="1" ht="28" customHeight="1" spans="1:182">
      <c r="A2" s="591" t="str">
        <f>+'表1-投标报价汇总表'!A2</f>
        <v>工程名称：白云区槎头车辆段（一期）地块项目施工图设计及施工总承包项目</v>
      </c>
      <c r="B2" s="591"/>
      <c r="C2" s="591"/>
      <c r="D2" s="591"/>
      <c r="E2" s="591"/>
      <c r="F2" s="591"/>
      <c r="G2" s="591"/>
      <c r="H2" s="591"/>
      <c r="I2" s="591"/>
      <c r="J2" s="591"/>
      <c r="K2" s="591"/>
      <c r="L2" s="591"/>
      <c r="M2" s="591"/>
      <c r="N2" s="591"/>
      <c r="O2" s="591"/>
      <c r="P2" s="591"/>
      <c r="Q2" s="591"/>
      <c r="R2" s="591"/>
      <c r="S2" s="591"/>
      <c r="T2" s="591"/>
      <c r="U2" s="591"/>
      <c r="V2" s="591"/>
      <c r="W2" s="591"/>
      <c r="X2" s="591"/>
      <c r="Y2" s="591"/>
      <c r="Z2" s="591"/>
      <c r="AA2" s="591"/>
      <c r="AB2" s="591"/>
      <c r="AC2" s="591"/>
      <c r="AD2" s="591"/>
      <c r="AE2" s="591"/>
      <c r="AF2" s="591"/>
      <c r="AG2" s="591"/>
      <c r="AH2" s="591"/>
      <c r="AI2" s="591"/>
      <c r="AJ2" s="591"/>
      <c r="AK2" s="591"/>
      <c r="AL2" s="591"/>
      <c r="AM2" s="591"/>
      <c r="AN2" s="591"/>
      <c r="AO2" s="591"/>
      <c r="AP2" s="591"/>
      <c r="AQ2" s="591"/>
      <c r="AR2" s="591"/>
      <c r="AS2" s="591"/>
      <c r="AT2" s="591"/>
      <c r="AU2" s="591"/>
      <c r="AV2" s="591"/>
      <c r="AW2" s="591"/>
      <c r="AX2" s="591"/>
      <c r="AY2" s="591"/>
      <c r="AZ2" s="591"/>
      <c r="BA2" s="591"/>
      <c r="BB2" s="591"/>
      <c r="BC2" s="591"/>
      <c r="BD2" s="591"/>
      <c r="BE2" s="591"/>
      <c r="BF2" s="591"/>
      <c r="BG2" s="591"/>
      <c r="BH2" s="591"/>
      <c r="BI2" s="591"/>
      <c r="BJ2" s="591"/>
      <c r="BK2" s="591"/>
      <c r="BL2" s="591"/>
      <c r="BM2" s="591"/>
      <c r="BN2" s="591"/>
      <c r="BO2" s="591"/>
      <c r="BP2" s="591"/>
      <c r="BQ2" s="591"/>
      <c r="BR2" s="591"/>
      <c r="BS2" s="591"/>
      <c r="BT2" s="591"/>
      <c r="BU2" s="591"/>
      <c r="BV2" s="591"/>
      <c r="BW2" s="591"/>
      <c r="BX2" s="591"/>
      <c r="BY2" s="591"/>
      <c r="BZ2" s="591"/>
      <c r="CA2" s="591"/>
      <c r="CB2" s="591"/>
      <c r="CC2" s="591"/>
      <c r="CD2" s="591"/>
      <c r="CE2" s="591"/>
      <c r="CF2" s="591"/>
      <c r="CG2" s="591"/>
      <c r="CH2" s="591"/>
      <c r="CI2" s="591"/>
      <c r="CJ2" s="591"/>
      <c r="CK2" s="591"/>
      <c r="CL2" s="591"/>
      <c r="CM2" s="591"/>
      <c r="CN2" s="591"/>
      <c r="CO2" s="591"/>
      <c r="CP2" s="591"/>
      <c r="CQ2" s="591"/>
      <c r="CR2" s="591"/>
      <c r="CS2" s="591"/>
      <c r="CT2" s="591"/>
      <c r="CU2" s="591"/>
      <c r="CV2" s="591"/>
      <c r="CW2" s="591"/>
      <c r="CX2" s="591"/>
      <c r="CY2" s="591"/>
      <c r="CZ2" s="591"/>
      <c r="DA2" s="591"/>
      <c r="DB2" s="591"/>
      <c r="DC2" s="591"/>
      <c r="DD2" s="591"/>
      <c r="DE2" s="591"/>
      <c r="DF2" s="591"/>
      <c r="DG2" s="591"/>
      <c r="DH2" s="591"/>
      <c r="DI2" s="591"/>
      <c r="DJ2" s="591"/>
      <c r="DK2" s="591"/>
      <c r="DL2" s="591"/>
      <c r="DM2" s="591"/>
      <c r="DN2" s="591"/>
      <c r="DO2" s="591"/>
      <c r="DP2" s="591"/>
      <c r="DQ2" s="591"/>
      <c r="DR2" s="591"/>
      <c r="DS2" s="591"/>
      <c r="DT2" s="591"/>
      <c r="DU2" s="591"/>
      <c r="DV2" s="591"/>
      <c r="DW2" s="591"/>
      <c r="DX2" s="591"/>
      <c r="DY2" s="591"/>
      <c r="DZ2" s="591"/>
      <c r="EA2" s="591"/>
      <c r="EB2" s="591"/>
      <c r="EC2" s="591"/>
      <c r="ED2" s="591"/>
      <c r="EE2" s="591"/>
      <c r="EF2" s="591"/>
      <c r="EG2" s="591"/>
      <c r="EH2" s="591"/>
      <c r="EI2" s="591"/>
      <c r="EJ2" s="591"/>
      <c r="EK2" s="591"/>
      <c r="EL2" s="591"/>
      <c r="EM2" s="591"/>
      <c r="EN2" s="591"/>
      <c r="EO2" s="591"/>
      <c r="EP2" s="591"/>
      <c r="EQ2" s="591"/>
      <c r="ER2" s="591"/>
      <c r="ES2" s="591"/>
      <c r="ET2" s="591"/>
      <c r="EU2" s="591"/>
      <c r="EV2" s="591"/>
      <c r="EW2" s="591"/>
      <c r="EX2" s="591"/>
      <c r="EY2" s="591"/>
      <c r="EZ2" s="591"/>
      <c r="FA2" s="591"/>
      <c r="FB2" s="591"/>
      <c r="FC2" s="591"/>
      <c r="FD2" s="591"/>
      <c r="FE2" s="591"/>
      <c r="FF2" s="591"/>
      <c r="FG2" s="591"/>
      <c r="FH2" s="591"/>
      <c r="FI2" s="591"/>
      <c r="FJ2" s="591"/>
      <c r="FK2" s="591"/>
      <c r="FL2" s="591"/>
      <c r="FM2" s="591"/>
      <c r="FN2" s="591"/>
      <c r="FO2" s="591"/>
      <c r="FP2" s="591"/>
      <c r="FQ2" s="591"/>
      <c r="FR2" s="591"/>
      <c r="FS2" s="591"/>
      <c r="FT2" s="591"/>
      <c r="FU2" s="591"/>
      <c r="FV2" s="591"/>
      <c r="FW2" s="591"/>
      <c r="FX2" s="591"/>
      <c r="FY2" s="591"/>
      <c r="FZ2" s="591"/>
    </row>
    <row r="3" s="584" customFormat="1" ht="20" customHeight="1" spans="1:182">
      <c r="A3" s="592" t="s">
        <v>4</v>
      </c>
      <c r="B3" s="592" t="s">
        <v>453</v>
      </c>
      <c r="C3" s="593" t="s">
        <v>454</v>
      </c>
      <c r="D3" s="593" t="s">
        <v>455</v>
      </c>
      <c r="E3" s="593" t="s">
        <v>456</v>
      </c>
      <c r="F3" s="594" t="s">
        <v>15</v>
      </c>
      <c r="G3" s="595"/>
      <c r="H3" s="595"/>
      <c r="I3" s="595"/>
      <c r="J3" s="595"/>
      <c r="K3" s="595"/>
      <c r="L3" s="595"/>
      <c r="M3" s="595"/>
      <c r="N3" s="595"/>
      <c r="O3" s="595"/>
      <c r="P3" s="595"/>
      <c r="Q3" s="595"/>
      <c r="R3" s="595"/>
      <c r="S3" s="595"/>
      <c r="T3" s="595"/>
      <c r="U3" s="595"/>
      <c r="V3" s="595"/>
      <c r="W3" s="595"/>
      <c r="X3" s="595"/>
      <c r="Y3" s="595"/>
      <c r="Z3" s="595"/>
      <c r="AA3" s="595"/>
      <c r="AB3" s="595"/>
      <c r="AC3" s="595"/>
      <c r="AD3" s="595"/>
      <c r="AE3" s="595"/>
      <c r="AF3" s="595"/>
      <c r="AG3" s="595"/>
      <c r="AH3" s="595"/>
      <c r="AI3" s="595"/>
      <c r="AJ3" s="595"/>
      <c r="AK3" s="595"/>
      <c r="AL3" s="595"/>
      <c r="AM3" s="595"/>
      <c r="AN3" s="595"/>
      <c r="AO3" s="595"/>
      <c r="AP3" s="595"/>
      <c r="AQ3" s="595"/>
      <c r="AR3" s="595"/>
      <c r="AS3" s="595"/>
      <c r="AT3" s="595"/>
      <c r="AU3" s="595"/>
      <c r="AV3" s="595"/>
      <c r="AW3" s="595"/>
      <c r="AX3" s="595"/>
      <c r="AY3" s="595"/>
      <c r="AZ3" s="595"/>
      <c r="BA3" s="595"/>
      <c r="BB3" s="595"/>
      <c r="BC3" s="595"/>
      <c r="BD3" s="595"/>
      <c r="BE3" s="595"/>
      <c r="BF3" s="595"/>
      <c r="BG3" s="595"/>
      <c r="BH3" s="595"/>
      <c r="BI3" s="595"/>
      <c r="BJ3" s="595"/>
      <c r="BK3" s="595"/>
      <c r="BL3" s="595"/>
      <c r="BM3" s="595"/>
      <c r="BN3" s="595"/>
      <c r="BO3" s="595"/>
      <c r="BP3" s="595"/>
      <c r="BQ3" s="595"/>
      <c r="BR3" s="595"/>
      <c r="BS3" s="595"/>
      <c r="BT3" s="595"/>
      <c r="BU3" s="595"/>
      <c r="BV3" s="595"/>
      <c r="BW3" s="595"/>
      <c r="BX3" s="595"/>
      <c r="BY3" s="595"/>
      <c r="BZ3" s="595"/>
      <c r="CA3" s="595"/>
      <c r="CB3" s="595"/>
      <c r="CC3" s="595"/>
      <c r="CD3" s="595"/>
      <c r="CE3" s="595"/>
      <c r="CF3" s="595"/>
      <c r="CG3" s="595"/>
      <c r="CH3" s="595"/>
      <c r="CI3" s="595"/>
      <c r="CJ3" s="595"/>
      <c r="CK3" s="595"/>
      <c r="CL3" s="595"/>
      <c r="CM3" s="595"/>
      <c r="CN3" s="595"/>
      <c r="CO3" s="595"/>
      <c r="CP3" s="595"/>
      <c r="CQ3" s="595"/>
      <c r="CR3" s="595"/>
      <c r="CS3" s="595"/>
      <c r="CT3" s="595"/>
      <c r="CU3" s="595"/>
      <c r="CV3" s="595"/>
      <c r="CW3" s="595"/>
      <c r="CX3" s="595"/>
      <c r="CY3" s="595"/>
      <c r="CZ3" s="595"/>
      <c r="DA3" s="595"/>
      <c r="DB3" s="595"/>
      <c r="DC3" s="595"/>
      <c r="DD3" s="595"/>
      <c r="DE3" s="595"/>
      <c r="DF3" s="595"/>
      <c r="DG3" s="595"/>
      <c r="DH3" s="595"/>
      <c r="DI3" s="595"/>
      <c r="DJ3" s="595"/>
      <c r="DK3" s="595"/>
      <c r="DL3" s="595"/>
      <c r="DM3" s="595"/>
      <c r="DN3" s="595"/>
      <c r="DO3" s="595"/>
      <c r="DP3" s="595"/>
      <c r="DQ3" s="595"/>
      <c r="DR3" s="595"/>
      <c r="DS3" s="595"/>
      <c r="DT3" s="595"/>
      <c r="DU3" s="595"/>
      <c r="DV3" s="595"/>
      <c r="DW3" s="595"/>
      <c r="DX3" s="595"/>
      <c r="DY3" s="595"/>
      <c r="DZ3" s="595"/>
      <c r="EA3" s="595"/>
      <c r="EB3" s="595"/>
      <c r="EC3" s="595"/>
      <c r="ED3" s="595"/>
      <c r="EE3" s="595"/>
      <c r="EF3" s="595"/>
      <c r="EG3" s="595"/>
      <c r="EH3" s="595"/>
      <c r="EI3" s="595"/>
      <c r="EJ3" s="595"/>
      <c r="EK3" s="595"/>
      <c r="EL3" s="595"/>
      <c r="EM3" s="595"/>
      <c r="EN3" s="595"/>
      <c r="EO3" s="595"/>
      <c r="EP3" s="595"/>
      <c r="EQ3" s="595"/>
      <c r="ER3" s="595"/>
      <c r="ES3" s="595"/>
      <c r="ET3" s="595"/>
      <c r="EU3" s="595"/>
      <c r="EV3" s="595"/>
      <c r="EW3" s="595"/>
      <c r="EX3" s="595"/>
      <c r="EY3" s="595"/>
      <c r="EZ3" s="595"/>
      <c r="FA3" s="595"/>
      <c r="FB3" s="595"/>
      <c r="FC3" s="595"/>
      <c r="FD3" s="595"/>
      <c r="FE3" s="595"/>
      <c r="FF3" s="595"/>
      <c r="FG3" s="595"/>
      <c r="FH3" s="595"/>
      <c r="FI3" s="595"/>
      <c r="FJ3" s="595"/>
      <c r="FK3" s="595"/>
      <c r="FL3" s="595"/>
      <c r="FM3" s="595"/>
      <c r="FN3" s="595"/>
      <c r="FO3" s="595"/>
      <c r="FP3" s="595"/>
      <c r="FQ3" s="595"/>
      <c r="FR3" s="595"/>
      <c r="FS3" s="595"/>
      <c r="FT3" s="595"/>
      <c r="FU3" s="595"/>
      <c r="FV3" s="595"/>
      <c r="FW3" s="595"/>
      <c r="FX3" s="595"/>
      <c r="FY3" s="595"/>
      <c r="FZ3" s="595"/>
    </row>
    <row r="4" s="584" customFormat="1" ht="20" customHeight="1" spans="1:182">
      <c r="A4" s="592"/>
      <c r="B4" s="592"/>
      <c r="C4" s="593"/>
      <c r="D4" s="593"/>
      <c r="E4" s="593"/>
      <c r="F4" s="594"/>
      <c r="G4" s="595"/>
      <c r="H4" s="595"/>
      <c r="I4" s="595"/>
      <c r="J4" s="595"/>
      <c r="K4" s="595"/>
      <c r="L4" s="595"/>
      <c r="M4" s="595"/>
      <c r="N4" s="595"/>
      <c r="O4" s="595"/>
      <c r="P4" s="595"/>
      <c r="Q4" s="595"/>
      <c r="R4" s="595"/>
      <c r="S4" s="595"/>
      <c r="T4" s="595"/>
      <c r="U4" s="595"/>
      <c r="V4" s="595"/>
      <c r="W4" s="595"/>
      <c r="X4" s="595"/>
      <c r="Y4" s="595"/>
      <c r="Z4" s="595"/>
      <c r="AA4" s="595"/>
      <c r="AB4" s="595"/>
      <c r="AC4" s="595"/>
      <c r="AD4" s="595"/>
      <c r="AE4" s="595"/>
      <c r="AF4" s="595"/>
      <c r="AG4" s="595"/>
      <c r="AH4" s="595"/>
      <c r="AI4" s="595"/>
      <c r="AJ4" s="595"/>
      <c r="AK4" s="595"/>
      <c r="AL4" s="595"/>
      <c r="AM4" s="595"/>
      <c r="AN4" s="595"/>
      <c r="AO4" s="595"/>
      <c r="AP4" s="595"/>
      <c r="AQ4" s="595"/>
      <c r="AR4" s="595"/>
      <c r="AS4" s="595"/>
      <c r="AT4" s="595"/>
      <c r="AU4" s="595"/>
      <c r="AV4" s="595"/>
      <c r="AW4" s="595"/>
      <c r="AX4" s="595"/>
      <c r="AY4" s="595"/>
      <c r="AZ4" s="595"/>
      <c r="BA4" s="595"/>
      <c r="BB4" s="595"/>
      <c r="BC4" s="595"/>
      <c r="BD4" s="595"/>
      <c r="BE4" s="595"/>
      <c r="BF4" s="595"/>
      <c r="BG4" s="595"/>
      <c r="BH4" s="595"/>
      <c r="BI4" s="595"/>
      <c r="BJ4" s="595"/>
      <c r="BK4" s="595"/>
      <c r="BL4" s="595"/>
      <c r="BM4" s="595"/>
      <c r="BN4" s="595"/>
      <c r="BO4" s="595"/>
      <c r="BP4" s="595"/>
      <c r="BQ4" s="595"/>
      <c r="BR4" s="595"/>
      <c r="BS4" s="595"/>
      <c r="BT4" s="595"/>
      <c r="BU4" s="595"/>
      <c r="BV4" s="595"/>
      <c r="BW4" s="595"/>
      <c r="BX4" s="595"/>
      <c r="BY4" s="595"/>
      <c r="BZ4" s="595"/>
      <c r="CA4" s="595"/>
      <c r="CB4" s="595"/>
      <c r="CC4" s="595"/>
      <c r="CD4" s="595"/>
      <c r="CE4" s="595"/>
      <c r="CF4" s="595"/>
      <c r="CG4" s="595"/>
      <c r="CH4" s="595"/>
      <c r="CI4" s="595"/>
      <c r="CJ4" s="595"/>
      <c r="CK4" s="595"/>
      <c r="CL4" s="595"/>
      <c r="CM4" s="595"/>
      <c r="CN4" s="595"/>
      <c r="CO4" s="595"/>
      <c r="CP4" s="595"/>
      <c r="CQ4" s="595"/>
      <c r="CR4" s="595"/>
      <c r="CS4" s="595"/>
      <c r="CT4" s="595"/>
      <c r="CU4" s="595"/>
      <c r="CV4" s="595"/>
      <c r="CW4" s="595"/>
      <c r="CX4" s="595"/>
      <c r="CY4" s="595"/>
      <c r="CZ4" s="595"/>
      <c r="DA4" s="595"/>
      <c r="DB4" s="595"/>
      <c r="DC4" s="595"/>
      <c r="DD4" s="595"/>
      <c r="DE4" s="595"/>
      <c r="DF4" s="595"/>
      <c r="DG4" s="595"/>
      <c r="DH4" s="595"/>
      <c r="DI4" s="595"/>
      <c r="DJ4" s="595"/>
      <c r="DK4" s="595"/>
      <c r="DL4" s="595"/>
      <c r="DM4" s="595"/>
      <c r="DN4" s="595"/>
      <c r="DO4" s="595"/>
      <c r="DP4" s="595"/>
      <c r="DQ4" s="595"/>
      <c r="DR4" s="595"/>
      <c r="DS4" s="595"/>
      <c r="DT4" s="595"/>
      <c r="DU4" s="595"/>
      <c r="DV4" s="595"/>
      <c r="DW4" s="595"/>
      <c r="DX4" s="595"/>
      <c r="DY4" s="595"/>
      <c r="DZ4" s="595"/>
      <c r="EA4" s="595"/>
      <c r="EB4" s="595"/>
      <c r="EC4" s="595"/>
      <c r="ED4" s="595"/>
      <c r="EE4" s="595"/>
      <c r="EF4" s="595"/>
      <c r="EG4" s="595"/>
      <c r="EH4" s="595"/>
      <c r="EI4" s="595"/>
      <c r="EJ4" s="595"/>
      <c r="EK4" s="595"/>
      <c r="EL4" s="595"/>
      <c r="EM4" s="595"/>
      <c r="EN4" s="595"/>
      <c r="EO4" s="595"/>
      <c r="EP4" s="595"/>
      <c r="EQ4" s="595"/>
      <c r="ER4" s="595"/>
      <c r="ES4" s="595"/>
      <c r="ET4" s="595"/>
      <c r="EU4" s="595"/>
      <c r="EV4" s="595"/>
      <c r="EW4" s="595"/>
      <c r="EX4" s="595"/>
      <c r="EY4" s="595"/>
      <c r="EZ4" s="595"/>
      <c r="FA4" s="595"/>
      <c r="FB4" s="595"/>
      <c r="FC4" s="595"/>
      <c r="FD4" s="595"/>
      <c r="FE4" s="595"/>
      <c r="FF4" s="595"/>
      <c r="FG4" s="595"/>
      <c r="FH4" s="595"/>
      <c r="FI4" s="595"/>
      <c r="FJ4" s="595"/>
      <c r="FK4" s="595"/>
      <c r="FL4" s="595"/>
      <c r="FM4" s="595"/>
      <c r="FN4" s="595"/>
      <c r="FO4" s="595"/>
      <c r="FP4" s="595"/>
      <c r="FQ4" s="595"/>
      <c r="FR4" s="595"/>
      <c r="FS4" s="595"/>
      <c r="FT4" s="595"/>
      <c r="FU4" s="595"/>
      <c r="FV4" s="595"/>
      <c r="FW4" s="595"/>
      <c r="FX4" s="595"/>
      <c r="FY4" s="595"/>
      <c r="FZ4" s="595"/>
    </row>
    <row r="5" s="584" customFormat="1" ht="20" customHeight="1" spans="1:182">
      <c r="A5" s="592"/>
      <c r="B5" s="592"/>
      <c r="C5" s="596">
        <v>89968</v>
      </c>
      <c r="D5" s="593"/>
      <c r="E5" s="593"/>
      <c r="F5" s="594"/>
      <c r="G5" s="595"/>
      <c r="H5" s="595"/>
      <c r="I5" s="595"/>
      <c r="J5" s="595"/>
      <c r="K5" s="595"/>
      <c r="L5" s="595"/>
      <c r="M5" s="595"/>
      <c r="N5" s="595"/>
      <c r="O5" s="595"/>
      <c r="P5" s="595"/>
      <c r="Q5" s="595"/>
      <c r="R5" s="595"/>
      <c r="S5" s="595"/>
      <c r="T5" s="595"/>
      <c r="U5" s="595"/>
      <c r="V5" s="595"/>
      <c r="W5" s="595"/>
      <c r="X5" s="595"/>
      <c r="Y5" s="595"/>
      <c r="Z5" s="595"/>
      <c r="AA5" s="595"/>
      <c r="AB5" s="595"/>
      <c r="AC5" s="595"/>
      <c r="AD5" s="595"/>
      <c r="AE5" s="595"/>
      <c r="AF5" s="595"/>
      <c r="AG5" s="595"/>
      <c r="AH5" s="595"/>
      <c r="AI5" s="595"/>
      <c r="AJ5" s="595"/>
      <c r="AK5" s="595"/>
      <c r="AL5" s="595"/>
      <c r="AM5" s="595"/>
      <c r="AN5" s="595"/>
      <c r="AO5" s="595"/>
      <c r="AP5" s="595"/>
      <c r="AQ5" s="595"/>
      <c r="AR5" s="595"/>
      <c r="AS5" s="595"/>
      <c r="AT5" s="595"/>
      <c r="AU5" s="595"/>
      <c r="AV5" s="595"/>
      <c r="AW5" s="595"/>
      <c r="AX5" s="595"/>
      <c r="AY5" s="595"/>
      <c r="AZ5" s="595"/>
      <c r="BA5" s="595"/>
      <c r="BB5" s="595"/>
      <c r="BC5" s="595"/>
      <c r="BD5" s="595"/>
      <c r="BE5" s="595"/>
      <c r="BF5" s="595"/>
      <c r="BG5" s="595"/>
      <c r="BH5" s="595"/>
      <c r="BI5" s="595"/>
      <c r="BJ5" s="595"/>
      <c r="BK5" s="595"/>
      <c r="BL5" s="595"/>
      <c r="BM5" s="595"/>
      <c r="BN5" s="595"/>
      <c r="BO5" s="595"/>
      <c r="BP5" s="595"/>
      <c r="BQ5" s="595"/>
      <c r="BR5" s="595"/>
      <c r="BS5" s="595"/>
      <c r="BT5" s="595"/>
      <c r="BU5" s="595"/>
      <c r="BV5" s="595"/>
      <c r="BW5" s="595"/>
      <c r="BX5" s="595"/>
      <c r="BY5" s="595"/>
      <c r="BZ5" s="595"/>
      <c r="CA5" s="595"/>
      <c r="CB5" s="595"/>
      <c r="CC5" s="595"/>
      <c r="CD5" s="595"/>
      <c r="CE5" s="595"/>
      <c r="CF5" s="595"/>
      <c r="CG5" s="595"/>
      <c r="CH5" s="595"/>
      <c r="CI5" s="595"/>
      <c r="CJ5" s="595"/>
      <c r="CK5" s="595"/>
      <c r="CL5" s="595"/>
      <c r="CM5" s="595"/>
      <c r="CN5" s="595"/>
      <c r="CO5" s="595"/>
      <c r="CP5" s="595"/>
      <c r="CQ5" s="595"/>
      <c r="CR5" s="595"/>
      <c r="CS5" s="595"/>
      <c r="CT5" s="595"/>
      <c r="CU5" s="595"/>
      <c r="CV5" s="595"/>
      <c r="CW5" s="595"/>
      <c r="CX5" s="595"/>
      <c r="CY5" s="595"/>
      <c r="CZ5" s="595"/>
      <c r="DA5" s="595"/>
      <c r="DB5" s="595"/>
      <c r="DC5" s="595"/>
      <c r="DD5" s="595"/>
      <c r="DE5" s="595"/>
      <c r="DF5" s="595"/>
      <c r="DG5" s="595"/>
      <c r="DH5" s="595"/>
      <c r="DI5" s="595"/>
      <c r="DJ5" s="595"/>
      <c r="DK5" s="595"/>
      <c r="DL5" s="595"/>
      <c r="DM5" s="595"/>
      <c r="DN5" s="595"/>
      <c r="DO5" s="595"/>
      <c r="DP5" s="595"/>
      <c r="DQ5" s="595"/>
      <c r="DR5" s="595"/>
      <c r="DS5" s="595"/>
      <c r="DT5" s="595"/>
      <c r="DU5" s="595"/>
      <c r="DV5" s="595"/>
      <c r="DW5" s="595"/>
      <c r="DX5" s="595"/>
      <c r="DY5" s="595"/>
      <c r="DZ5" s="595"/>
      <c r="EA5" s="595"/>
      <c r="EB5" s="595"/>
      <c r="EC5" s="595"/>
      <c r="ED5" s="595"/>
      <c r="EE5" s="595"/>
      <c r="EF5" s="595"/>
      <c r="EG5" s="595"/>
      <c r="EH5" s="595"/>
      <c r="EI5" s="595"/>
      <c r="EJ5" s="595"/>
      <c r="EK5" s="595"/>
      <c r="EL5" s="595"/>
      <c r="EM5" s="595"/>
      <c r="EN5" s="595"/>
      <c r="EO5" s="595"/>
      <c r="EP5" s="595"/>
      <c r="EQ5" s="595"/>
      <c r="ER5" s="595"/>
      <c r="ES5" s="595"/>
      <c r="ET5" s="595"/>
      <c r="EU5" s="595"/>
      <c r="EV5" s="595"/>
      <c r="EW5" s="595"/>
      <c r="EX5" s="595"/>
      <c r="EY5" s="595"/>
      <c r="EZ5" s="595"/>
      <c r="FA5" s="595"/>
      <c r="FB5" s="595"/>
      <c r="FC5" s="595"/>
      <c r="FD5" s="595"/>
      <c r="FE5" s="595"/>
      <c r="FF5" s="595"/>
      <c r="FG5" s="595"/>
      <c r="FH5" s="595"/>
      <c r="FI5" s="595"/>
      <c r="FJ5" s="595"/>
      <c r="FK5" s="595"/>
      <c r="FL5" s="595"/>
      <c r="FM5" s="595"/>
      <c r="FN5" s="595"/>
      <c r="FO5" s="595"/>
      <c r="FP5" s="595"/>
      <c r="FQ5" s="595"/>
      <c r="FR5" s="595"/>
      <c r="FS5" s="595"/>
      <c r="FT5" s="595"/>
      <c r="FU5" s="595"/>
      <c r="FV5" s="595"/>
      <c r="FW5" s="595"/>
      <c r="FX5" s="595"/>
      <c r="FY5" s="595"/>
      <c r="FZ5" s="595"/>
    </row>
    <row r="6" s="584" customFormat="1" ht="28" customHeight="1" spans="1:182">
      <c r="A6" s="592">
        <v>1</v>
      </c>
      <c r="B6" s="597" t="s">
        <v>107</v>
      </c>
      <c r="C6" s="596">
        <f>+C5</f>
        <v>89968</v>
      </c>
      <c r="D6" s="598">
        <f>+措施费清单!G45</f>
        <v>20421376.26</v>
      </c>
      <c r="E6" s="598">
        <f t="shared" ref="E6:E18" si="0">+D6/C6</f>
        <v>226.98</v>
      </c>
      <c r="F6" s="599"/>
      <c r="G6" s="595"/>
      <c r="H6" s="595"/>
      <c r="I6" s="595"/>
      <c r="J6" s="595"/>
      <c r="K6" s="595"/>
      <c r="L6" s="595"/>
      <c r="M6" s="595"/>
      <c r="N6" s="595"/>
      <c r="O6" s="595"/>
      <c r="P6" s="595"/>
      <c r="Q6" s="595"/>
      <c r="R6" s="595"/>
      <c r="S6" s="595"/>
      <c r="T6" s="595"/>
      <c r="U6" s="595"/>
      <c r="V6" s="595"/>
      <c r="W6" s="595"/>
      <c r="X6" s="595"/>
      <c r="Y6" s="595"/>
      <c r="Z6" s="595"/>
      <c r="AA6" s="595"/>
      <c r="AB6" s="595"/>
      <c r="AC6" s="595"/>
      <c r="AD6" s="595"/>
      <c r="AE6" s="595"/>
      <c r="AF6" s="595"/>
      <c r="AG6" s="595"/>
      <c r="AH6" s="595"/>
      <c r="AI6" s="595"/>
      <c r="AJ6" s="595"/>
      <c r="AK6" s="595"/>
      <c r="AL6" s="595"/>
      <c r="AM6" s="595"/>
      <c r="AN6" s="595"/>
      <c r="AO6" s="595"/>
      <c r="AP6" s="595"/>
      <c r="AQ6" s="595"/>
      <c r="AR6" s="595"/>
      <c r="AS6" s="595"/>
      <c r="AT6" s="595"/>
      <c r="AU6" s="595"/>
      <c r="AV6" s="595"/>
      <c r="AW6" s="595"/>
      <c r="AX6" s="595"/>
      <c r="AY6" s="595"/>
      <c r="AZ6" s="595"/>
      <c r="BA6" s="595"/>
      <c r="BB6" s="595"/>
      <c r="BC6" s="595"/>
      <c r="BD6" s="595"/>
      <c r="BE6" s="595"/>
      <c r="BF6" s="595"/>
      <c r="BG6" s="595"/>
      <c r="BH6" s="595"/>
      <c r="BI6" s="595"/>
      <c r="BJ6" s="595"/>
      <c r="BK6" s="595"/>
      <c r="BL6" s="595"/>
      <c r="BM6" s="595"/>
      <c r="BN6" s="595"/>
      <c r="BO6" s="595"/>
      <c r="BP6" s="595"/>
      <c r="BQ6" s="595"/>
      <c r="BR6" s="595"/>
      <c r="BS6" s="595"/>
      <c r="BT6" s="595"/>
      <c r="BU6" s="595"/>
      <c r="BV6" s="595"/>
      <c r="BW6" s="595"/>
      <c r="BX6" s="595"/>
      <c r="BY6" s="595"/>
      <c r="BZ6" s="595"/>
      <c r="CA6" s="595"/>
      <c r="CB6" s="595"/>
      <c r="CC6" s="595"/>
      <c r="CD6" s="595"/>
      <c r="CE6" s="595"/>
      <c r="CF6" s="595"/>
      <c r="CG6" s="595"/>
      <c r="CH6" s="595"/>
      <c r="CI6" s="595"/>
      <c r="CJ6" s="595"/>
      <c r="CK6" s="595"/>
      <c r="CL6" s="595"/>
      <c r="CM6" s="595"/>
      <c r="CN6" s="595"/>
      <c r="CO6" s="595"/>
      <c r="CP6" s="595"/>
      <c r="CQ6" s="595"/>
      <c r="CR6" s="595"/>
      <c r="CS6" s="595"/>
      <c r="CT6" s="595"/>
      <c r="CU6" s="595"/>
      <c r="CV6" s="595"/>
      <c r="CW6" s="595"/>
      <c r="CX6" s="595"/>
      <c r="CY6" s="595"/>
      <c r="CZ6" s="595"/>
      <c r="DA6" s="595"/>
      <c r="DB6" s="595"/>
      <c r="DC6" s="595"/>
      <c r="DD6" s="595"/>
      <c r="DE6" s="595"/>
      <c r="DF6" s="595"/>
      <c r="DG6" s="595"/>
      <c r="DH6" s="595"/>
      <c r="DI6" s="595"/>
      <c r="DJ6" s="595"/>
      <c r="DK6" s="595"/>
      <c r="DL6" s="595"/>
      <c r="DM6" s="595"/>
      <c r="DN6" s="595"/>
      <c r="DO6" s="595"/>
      <c r="DP6" s="595"/>
      <c r="DQ6" s="595"/>
      <c r="DR6" s="595"/>
      <c r="DS6" s="595"/>
      <c r="DT6" s="595"/>
      <c r="DU6" s="595"/>
      <c r="DV6" s="595"/>
      <c r="DW6" s="595"/>
      <c r="DX6" s="595"/>
      <c r="DY6" s="595"/>
      <c r="DZ6" s="595"/>
      <c r="EA6" s="595"/>
      <c r="EB6" s="595"/>
      <c r="EC6" s="595"/>
      <c r="ED6" s="595"/>
      <c r="EE6" s="595"/>
      <c r="EF6" s="595"/>
      <c r="EG6" s="595"/>
      <c r="EH6" s="595"/>
      <c r="EI6" s="595"/>
      <c r="EJ6" s="595"/>
      <c r="EK6" s="595"/>
      <c r="EL6" s="595"/>
      <c r="EM6" s="595"/>
      <c r="EN6" s="595"/>
      <c r="EO6" s="595"/>
      <c r="EP6" s="595"/>
      <c r="EQ6" s="595"/>
      <c r="ER6" s="595"/>
      <c r="ES6" s="595"/>
      <c r="ET6" s="595"/>
      <c r="EU6" s="595"/>
      <c r="EV6" s="595"/>
      <c r="EW6" s="595"/>
      <c r="EX6" s="595"/>
      <c r="EY6" s="595"/>
      <c r="EZ6" s="595"/>
      <c r="FA6" s="595"/>
      <c r="FB6" s="595"/>
      <c r="FC6" s="595"/>
      <c r="FD6" s="595"/>
      <c r="FE6" s="595"/>
      <c r="FF6" s="595"/>
      <c r="FG6" s="595"/>
      <c r="FH6" s="595"/>
      <c r="FI6" s="595"/>
      <c r="FJ6" s="595"/>
      <c r="FK6" s="595"/>
      <c r="FL6" s="595"/>
      <c r="FM6" s="595"/>
      <c r="FN6" s="595"/>
      <c r="FO6" s="595"/>
      <c r="FP6" s="595"/>
      <c r="FQ6" s="595"/>
      <c r="FR6" s="595"/>
      <c r="FS6" s="595"/>
      <c r="FT6" s="595"/>
      <c r="FU6" s="595"/>
      <c r="FV6" s="595"/>
      <c r="FW6" s="595"/>
      <c r="FX6" s="595"/>
      <c r="FY6" s="595"/>
      <c r="FZ6" s="595"/>
    </row>
    <row r="7" s="584" customFormat="1" ht="28" customHeight="1" spans="1:182">
      <c r="A7" s="592">
        <v>2</v>
      </c>
      <c r="B7" s="600" t="s">
        <v>457</v>
      </c>
      <c r="C7" s="596">
        <f>+C6</f>
        <v>89968</v>
      </c>
      <c r="D7" s="598">
        <f>SUBTOTAL(9,D8:D23)</f>
        <v>196478516.83</v>
      </c>
      <c r="E7" s="598">
        <f t="shared" si="0"/>
        <v>2183.87</v>
      </c>
      <c r="F7" s="601"/>
      <c r="G7" s="595"/>
      <c r="H7" s="595"/>
      <c r="I7" s="595"/>
      <c r="J7" s="595"/>
      <c r="K7" s="595"/>
      <c r="L7" s="595"/>
      <c r="M7" s="595"/>
      <c r="N7" s="595"/>
      <c r="O7" s="595"/>
      <c r="P7" s="595"/>
      <c r="Q7" s="595"/>
      <c r="R7" s="595"/>
      <c r="S7" s="595"/>
      <c r="T7" s="595"/>
      <c r="U7" s="595"/>
      <c r="V7" s="595"/>
      <c r="W7" s="595"/>
      <c r="X7" s="595"/>
      <c r="Y7" s="595"/>
      <c r="Z7" s="595"/>
      <c r="AA7" s="595"/>
      <c r="AB7" s="595"/>
      <c r="AC7" s="595"/>
      <c r="AD7" s="595"/>
      <c r="AE7" s="595"/>
      <c r="AF7" s="595"/>
      <c r="AG7" s="595"/>
      <c r="AH7" s="595"/>
      <c r="AI7" s="595"/>
      <c r="AJ7" s="595"/>
      <c r="AK7" s="595"/>
      <c r="AL7" s="595"/>
      <c r="AM7" s="595"/>
      <c r="AN7" s="595"/>
      <c r="AO7" s="595"/>
      <c r="AP7" s="595"/>
      <c r="AQ7" s="595"/>
      <c r="AR7" s="595"/>
      <c r="AS7" s="595"/>
      <c r="AT7" s="595"/>
      <c r="AU7" s="595"/>
      <c r="AV7" s="595"/>
      <c r="AW7" s="595"/>
      <c r="AX7" s="595"/>
      <c r="AY7" s="595"/>
      <c r="AZ7" s="595"/>
      <c r="BA7" s="595"/>
      <c r="BB7" s="595"/>
      <c r="BC7" s="595"/>
      <c r="BD7" s="595"/>
      <c r="BE7" s="595"/>
      <c r="BF7" s="595"/>
      <c r="BG7" s="595"/>
      <c r="BH7" s="595"/>
      <c r="BI7" s="595"/>
      <c r="BJ7" s="595"/>
      <c r="BK7" s="595"/>
      <c r="BL7" s="595"/>
      <c r="BM7" s="595"/>
      <c r="BN7" s="595"/>
      <c r="BO7" s="595"/>
      <c r="BP7" s="595"/>
      <c r="BQ7" s="595"/>
      <c r="BR7" s="595"/>
      <c r="BS7" s="595"/>
      <c r="BT7" s="595"/>
      <c r="BU7" s="595"/>
      <c r="BV7" s="595"/>
      <c r="BW7" s="595"/>
      <c r="BX7" s="595"/>
      <c r="BY7" s="595"/>
      <c r="BZ7" s="595"/>
      <c r="CA7" s="595"/>
      <c r="CB7" s="595"/>
      <c r="CC7" s="595"/>
      <c r="CD7" s="595"/>
      <c r="CE7" s="595"/>
      <c r="CF7" s="595"/>
      <c r="CG7" s="595"/>
      <c r="CH7" s="595"/>
      <c r="CI7" s="595"/>
      <c r="CJ7" s="595"/>
      <c r="CK7" s="595"/>
      <c r="CL7" s="595"/>
      <c r="CM7" s="595"/>
      <c r="CN7" s="595"/>
      <c r="CO7" s="595"/>
      <c r="CP7" s="595"/>
      <c r="CQ7" s="595"/>
      <c r="CR7" s="595"/>
      <c r="CS7" s="595"/>
      <c r="CT7" s="595"/>
      <c r="CU7" s="595"/>
      <c r="CV7" s="595"/>
      <c r="CW7" s="595"/>
      <c r="CX7" s="595"/>
      <c r="CY7" s="595"/>
      <c r="CZ7" s="595"/>
      <c r="DA7" s="595"/>
      <c r="DB7" s="595"/>
      <c r="DC7" s="595"/>
      <c r="DD7" s="595"/>
      <c r="DE7" s="595"/>
      <c r="DF7" s="595"/>
      <c r="DG7" s="595"/>
      <c r="DH7" s="595"/>
      <c r="DI7" s="595"/>
      <c r="DJ7" s="595"/>
      <c r="DK7" s="595"/>
      <c r="DL7" s="595"/>
      <c r="DM7" s="595"/>
      <c r="DN7" s="595"/>
      <c r="DO7" s="595"/>
      <c r="DP7" s="595"/>
      <c r="DQ7" s="595"/>
      <c r="DR7" s="595"/>
      <c r="DS7" s="595"/>
      <c r="DT7" s="595"/>
      <c r="DU7" s="595"/>
      <c r="DV7" s="595"/>
      <c r="DW7" s="595"/>
      <c r="DX7" s="595"/>
      <c r="DY7" s="595"/>
      <c r="DZ7" s="595"/>
      <c r="EA7" s="595"/>
      <c r="EB7" s="595"/>
      <c r="EC7" s="595"/>
      <c r="ED7" s="595"/>
      <c r="EE7" s="595"/>
      <c r="EF7" s="595"/>
      <c r="EG7" s="595"/>
      <c r="EH7" s="595"/>
      <c r="EI7" s="595"/>
      <c r="EJ7" s="595"/>
      <c r="EK7" s="595"/>
      <c r="EL7" s="595"/>
      <c r="EM7" s="595"/>
      <c r="EN7" s="595"/>
      <c r="EO7" s="595"/>
      <c r="EP7" s="595"/>
      <c r="EQ7" s="595"/>
      <c r="ER7" s="595"/>
      <c r="ES7" s="595"/>
      <c r="ET7" s="595"/>
      <c r="EU7" s="595"/>
      <c r="EV7" s="595"/>
      <c r="EW7" s="595"/>
      <c r="EX7" s="595"/>
      <c r="EY7" s="595"/>
      <c r="EZ7" s="595"/>
      <c r="FA7" s="595"/>
      <c r="FB7" s="595"/>
      <c r="FC7" s="595"/>
      <c r="FD7" s="595"/>
      <c r="FE7" s="595"/>
      <c r="FF7" s="595"/>
      <c r="FG7" s="595"/>
      <c r="FH7" s="595"/>
      <c r="FI7" s="595"/>
      <c r="FJ7" s="595"/>
      <c r="FK7" s="595"/>
      <c r="FL7" s="595"/>
      <c r="FM7" s="595"/>
      <c r="FN7" s="595"/>
      <c r="FO7" s="595"/>
      <c r="FP7" s="595"/>
      <c r="FQ7" s="595"/>
      <c r="FR7" s="595"/>
      <c r="FS7" s="595"/>
      <c r="FT7" s="595"/>
      <c r="FU7" s="595"/>
      <c r="FV7" s="595"/>
      <c r="FW7" s="595"/>
      <c r="FX7" s="595"/>
      <c r="FY7" s="595"/>
      <c r="FZ7" s="595"/>
    </row>
    <row r="8" s="585" customFormat="1" ht="28" customHeight="1" outlineLevel="1" spans="1:182">
      <c r="A8" s="592">
        <v>2.1</v>
      </c>
      <c r="B8" s="597" t="s">
        <v>458</v>
      </c>
      <c r="C8" s="596">
        <f>+C6</f>
        <v>89968</v>
      </c>
      <c r="D8" s="598">
        <f>SUBTOTAL(9,D9:D16)</f>
        <v>161731182.97</v>
      </c>
      <c r="E8" s="598">
        <f t="shared" si="0"/>
        <v>1797.65</v>
      </c>
      <c r="F8" s="602"/>
      <c r="G8" s="587"/>
      <c r="H8" s="587"/>
      <c r="I8" s="587"/>
      <c r="J8" s="587"/>
      <c r="K8" s="587"/>
      <c r="L8" s="587"/>
      <c r="M8" s="587"/>
      <c r="N8" s="587"/>
      <c r="O8" s="587"/>
      <c r="P8" s="587"/>
      <c r="Q8" s="587"/>
      <c r="R8" s="587"/>
      <c r="S8" s="587"/>
      <c r="T8" s="587"/>
      <c r="U8" s="587"/>
      <c r="V8" s="587"/>
      <c r="W8" s="587"/>
      <c r="X8" s="587"/>
      <c r="Y8" s="587"/>
      <c r="Z8" s="587"/>
      <c r="AA8" s="587"/>
      <c r="AB8" s="587"/>
      <c r="AC8" s="587"/>
      <c r="AD8" s="587"/>
      <c r="AE8" s="587"/>
      <c r="AF8" s="587"/>
      <c r="AG8" s="587"/>
      <c r="AH8" s="587"/>
      <c r="AI8" s="587"/>
      <c r="AJ8" s="587"/>
      <c r="AK8" s="587"/>
      <c r="AL8" s="587"/>
      <c r="AM8" s="587"/>
      <c r="AN8" s="587"/>
      <c r="AO8" s="587"/>
      <c r="AP8" s="587"/>
      <c r="AQ8" s="587"/>
      <c r="AR8" s="587"/>
      <c r="AS8" s="587"/>
      <c r="AT8" s="587"/>
      <c r="AU8" s="587"/>
      <c r="AV8" s="587"/>
      <c r="AW8" s="587"/>
      <c r="AX8" s="587"/>
      <c r="AY8" s="587"/>
      <c r="AZ8" s="587"/>
      <c r="BA8" s="587"/>
      <c r="BB8" s="587"/>
      <c r="BC8" s="587"/>
      <c r="BD8" s="587"/>
      <c r="BE8" s="587"/>
      <c r="BF8" s="587"/>
      <c r="BG8" s="587"/>
      <c r="BH8" s="587"/>
      <c r="BI8" s="587"/>
      <c r="BJ8" s="587"/>
      <c r="BK8" s="587"/>
      <c r="BL8" s="587"/>
      <c r="BM8" s="587"/>
      <c r="BN8" s="587"/>
      <c r="BO8" s="587"/>
      <c r="BP8" s="587"/>
      <c r="BQ8" s="587"/>
      <c r="BR8" s="587"/>
      <c r="BS8" s="587"/>
      <c r="BT8" s="587"/>
      <c r="BU8" s="587"/>
      <c r="BV8" s="587"/>
      <c r="BW8" s="587"/>
      <c r="BX8" s="587"/>
      <c r="BY8" s="587"/>
      <c r="BZ8" s="587"/>
      <c r="CA8" s="587"/>
      <c r="CB8" s="587"/>
      <c r="CC8" s="587"/>
      <c r="CD8" s="587"/>
      <c r="CE8" s="587"/>
      <c r="CF8" s="587"/>
      <c r="CG8" s="587"/>
      <c r="CH8" s="587"/>
      <c r="CI8" s="587"/>
      <c r="CJ8" s="587"/>
      <c r="CK8" s="587"/>
      <c r="CL8" s="587"/>
      <c r="CM8" s="587"/>
      <c r="CN8" s="587"/>
      <c r="CO8" s="587"/>
      <c r="CP8" s="587"/>
      <c r="CQ8" s="587"/>
      <c r="CR8" s="587"/>
      <c r="CS8" s="587"/>
      <c r="CT8" s="587"/>
      <c r="CU8" s="587"/>
      <c r="CV8" s="587"/>
      <c r="CW8" s="587"/>
      <c r="CX8" s="587"/>
      <c r="CY8" s="587"/>
      <c r="CZ8" s="587"/>
      <c r="DA8" s="587"/>
      <c r="DB8" s="587"/>
      <c r="DC8" s="587"/>
      <c r="DD8" s="587"/>
      <c r="DE8" s="587"/>
      <c r="DF8" s="587"/>
      <c r="DG8" s="587"/>
      <c r="DH8" s="587"/>
      <c r="DI8" s="587"/>
      <c r="DJ8" s="587"/>
      <c r="DK8" s="587"/>
      <c r="DL8" s="587"/>
      <c r="DM8" s="587"/>
      <c r="DN8" s="587"/>
      <c r="DO8" s="587"/>
      <c r="DP8" s="587"/>
      <c r="DQ8" s="587"/>
      <c r="DR8" s="587"/>
      <c r="DS8" s="587"/>
      <c r="DT8" s="587"/>
      <c r="DU8" s="587"/>
      <c r="DV8" s="587"/>
      <c r="DW8" s="587"/>
      <c r="DX8" s="587"/>
      <c r="DY8" s="587"/>
      <c r="DZ8" s="587"/>
      <c r="EA8" s="587"/>
      <c r="EB8" s="587"/>
      <c r="EC8" s="587"/>
      <c r="ED8" s="587"/>
      <c r="EE8" s="587"/>
      <c r="EF8" s="587"/>
      <c r="EG8" s="587"/>
      <c r="EH8" s="587"/>
      <c r="EI8" s="587"/>
      <c r="EJ8" s="587"/>
      <c r="EK8" s="587"/>
      <c r="EL8" s="587"/>
      <c r="EM8" s="587"/>
      <c r="EN8" s="587"/>
      <c r="EO8" s="587"/>
      <c r="EP8" s="587"/>
      <c r="EQ8" s="587"/>
      <c r="ER8" s="587"/>
      <c r="ES8" s="587"/>
      <c r="ET8" s="587"/>
      <c r="EU8" s="587"/>
      <c r="EV8" s="587"/>
      <c r="EW8" s="587"/>
      <c r="EX8" s="587"/>
      <c r="EY8" s="587"/>
      <c r="EZ8" s="587"/>
      <c r="FA8" s="587"/>
      <c r="FB8" s="587"/>
      <c r="FC8" s="587"/>
      <c r="FD8" s="587"/>
      <c r="FE8" s="587"/>
      <c r="FF8" s="587"/>
      <c r="FG8" s="587"/>
      <c r="FH8" s="587"/>
      <c r="FI8" s="587"/>
      <c r="FJ8" s="587"/>
      <c r="FK8" s="587"/>
      <c r="FL8" s="587"/>
      <c r="FM8" s="587"/>
      <c r="FN8" s="587"/>
      <c r="FO8" s="587"/>
      <c r="FP8" s="587"/>
      <c r="FQ8" s="587"/>
      <c r="FR8" s="587"/>
      <c r="FS8" s="587"/>
      <c r="FT8" s="587"/>
      <c r="FU8" s="587"/>
      <c r="FV8" s="587"/>
      <c r="FW8" s="587"/>
      <c r="FX8" s="587"/>
      <c r="FY8" s="587"/>
      <c r="FZ8" s="587"/>
    </row>
    <row r="9" s="585" customFormat="1" ht="28" customHeight="1" outlineLevel="2" spans="1:182">
      <c r="A9" s="603" t="s">
        <v>459</v>
      </c>
      <c r="B9" s="604" t="s">
        <v>460</v>
      </c>
      <c r="C9" s="605">
        <v>37723</v>
      </c>
      <c r="D9" s="606">
        <f>'土建(地下室)'!K183</f>
        <v>80009901.45</v>
      </c>
      <c r="E9" s="606">
        <f t="shared" si="0"/>
        <v>2120.98</v>
      </c>
      <c r="F9" s="602"/>
      <c r="G9" s="587"/>
      <c r="H9" s="587"/>
      <c r="I9" s="587"/>
      <c r="J9" s="587"/>
      <c r="K9" s="587"/>
      <c r="L9" s="587"/>
      <c r="M9" s="587"/>
      <c r="N9" s="587"/>
      <c r="O9" s="587"/>
      <c r="P9" s="587"/>
      <c r="Q9" s="587"/>
      <c r="R9" s="587"/>
      <c r="S9" s="587"/>
      <c r="T9" s="587"/>
      <c r="U9" s="587"/>
      <c r="V9" s="587"/>
      <c r="W9" s="587"/>
      <c r="X9" s="587"/>
      <c r="Y9" s="587"/>
      <c r="Z9" s="587"/>
      <c r="AA9" s="587"/>
      <c r="AB9" s="587"/>
      <c r="AC9" s="587"/>
      <c r="AD9" s="587"/>
      <c r="AE9" s="587"/>
      <c r="AF9" s="587"/>
      <c r="AG9" s="587"/>
      <c r="AH9" s="587"/>
      <c r="AI9" s="587"/>
      <c r="AJ9" s="587"/>
      <c r="AK9" s="587"/>
      <c r="AL9" s="587"/>
      <c r="AM9" s="587"/>
      <c r="AN9" s="587"/>
      <c r="AO9" s="587"/>
      <c r="AP9" s="587"/>
      <c r="AQ9" s="587"/>
      <c r="AR9" s="587"/>
      <c r="AS9" s="587"/>
      <c r="AT9" s="587"/>
      <c r="AU9" s="587"/>
      <c r="AV9" s="587"/>
      <c r="AW9" s="587"/>
      <c r="AX9" s="587"/>
      <c r="AY9" s="587"/>
      <c r="AZ9" s="587"/>
      <c r="BA9" s="587"/>
      <c r="BB9" s="587"/>
      <c r="BC9" s="587"/>
      <c r="BD9" s="587"/>
      <c r="BE9" s="587"/>
      <c r="BF9" s="587"/>
      <c r="BG9" s="587"/>
      <c r="BH9" s="587"/>
      <c r="BI9" s="587"/>
      <c r="BJ9" s="587"/>
      <c r="BK9" s="587"/>
      <c r="BL9" s="587"/>
      <c r="BM9" s="587"/>
      <c r="BN9" s="587"/>
      <c r="BO9" s="587"/>
      <c r="BP9" s="587"/>
      <c r="BQ9" s="587"/>
      <c r="BR9" s="587"/>
      <c r="BS9" s="587"/>
      <c r="BT9" s="587"/>
      <c r="BU9" s="587"/>
      <c r="BV9" s="587"/>
      <c r="BW9" s="587"/>
      <c r="BX9" s="587"/>
      <c r="BY9" s="587"/>
      <c r="BZ9" s="587"/>
      <c r="CA9" s="587"/>
      <c r="CB9" s="587"/>
      <c r="CC9" s="587"/>
      <c r="CD9" s="587"/>
      <c r="CE9" s="587"/>
      <c r="CF9" s="587"/>
      <c r="CG9" s="587"/>
      <c r="CH9" s="587"/>
      <c r="CI9" s="587"/>
      <c r="CJ9" s="587"/>
      <c r="CK9" s="587"/>
      <c r="CL9" s="587"/>
      <c r="CM9" s="587"/>
      <c r="CN9" s="587"/>
      <c r="CO9" s="587"/>
      <c r="CP9" s="587"/>
      <c r="CQ9" s="587"/>
      <c r="CR9" s="587"/>
      <c r="CS9" s="587"/>
      <c r="CT9" s="587"/>
      <c r="CU9" s="587"/>
      <c r="CV9" s="587"/>
      <c r="CW9" s="587"/>
      <c r="CX9" s="587"/>
      <c r="CY9" s="587"/>
      <c r="CZ9" s="587"/>
      <c r="DA9" s="587"/>
      <c r="DB9" s="587"/>
      <c r="DC9" s="587"/>
      <c r="DD9" s="587"/>
      <c r="DE9" s="587"/>
      <c r="DF9" s="587"/>
      <c r="DG9" s="587"/>
      <c r="DH9" s="587"/>
      <c r="DI9" s="587"/>
      <c r="DJ9" s="587"/>
      <c r="DK9" s="587"/>
      <c r="DL9" s="587"/>
      <c r="DM9" s="587"/>
      <c r="DN9" s="587"/>
      <c r="DO9" s="587"/>
      <c r="DP9" s="587"/>
      <c r="DQ9" s="587"/>
      <c r="DR9" s="587"/>
      <c r="DS9" s="587"/>
      <c r="DT9" s="587"/>
      <c r="DU9" s="587"/>
      <c r="DV9" s="587"/>
      <c r="DW9" s="587"/>
      <c r="DX9" s="587"/>
      <c r="DY9" s="587"/>
      <c r="DZ9" s="587"/>
      <c r="EA9" s="587"/>
      <c r="EB9" s="587"/>
      <c r="EC9" s="587"/>
      <c r="ED9" s="587"/>
      <c r="EE9" s="587"/>
      <c r="EF9" s="587"/>
      <c r="EG9" s="587"/>
      <c r="EH9" s="587"/>
      <c r="EI9" s="587"/>
      <c r="EJ9" s="587"/>
      <c r="EK9" s="587"/>
      <c r="EL9" s="587"/>
      <c r="EM9" s="587"/>
      <c r="EN9" s="587"/>
      <c r="EO9" s="587"/>
      <c r="EP9" s="587"/>
      <c r="EQ9" s="587"/>
      <c r="ER9" s="587"/>
      <c r="ES9" s="587"/>
      <c r="ET9" s="587"/>
      <c r="EU9" s="587"/>
      <c r="EV9" s="587"/>
      <c r="EW9" s="587"/>
      <c r="EX9" s="587"/>
      <c r="EY9" s="587"/>
      <c r="EZ9" s="587"/>
      <c r="FA9" s="587"/>
      <c r="FB9" s="587"/>
      <c r="FC9" s="587"/>
      <c r="FD9" s="587"/>
      <c r="FE9" s="587"/>
      <c r="FF9" s="587"/>
      <c r="FG9" s="587"/>
      <c r="FH9" s="587"/>
      <c r="FI9" s="587"/>
      <c r="FJ9" s="587"/>
      <c r="FK9" s="587"/>
      <c r="FL9" s="587"/>
      <c r="FM9" s="587"/>
      <c r="FN9" s="587"/>
      <c r="FO9" s="587"/>
      <c r="FP9" s="587"/>
      <c r="FQ9" s="587"/>
      <c r="FR9" s="587"/>
      <c r="FS9" s="587"/>
      <c r="FT9" s="587"/>
      <c r="FU9" s="587"/>
      <c r="FV9" s="587"/>
      <c r="FW9" s="587"/>
      <c r="FX9" s="587"/>
      <c r="FY9" s="587"/>
      <c r="FZ9" s="587"/>
    </row>
    <row r="10" s="585" customFormat="1" ht="28" customHeight="1" outlineLevel="2" spans="1:182">
      <c r="A10" s="603" t="s">
        <v>461</v>
      </c>
      <c r="B10" s="604" t="s">
        <v>462</v>
      </c>
      <c r="C10" s="605">
        <v>37723</v>
      </c>
      <c r="D10" s="606">
        <f>'土建(土方、桩基工程、溶洞工程)'!K5</f>
        <v>3168375.78</v>
      </c>
      <c r="E10" s="606">
        <f t="shared" si="0"/>
        <v>83.99</v>
      </c>
      <c r="F10" s="602"/>
      <c r="G10" s="587"/>
      <c r="H10" s="587"/>
      <c r="I10" s="587"/>
      <c r="J10" s="587"/>
      <c r="K10" s="587"/>
      <c r="L10" s="587"/>
      <c r="M10" s="587"/>
      <c r="N10" s="587"/>
      <c r="O10" s="587"/>
      <c r="P10" s="587"/>
      <c r="Q10" s="587"/>
      <c r="R10" s="587"/>
      <c r="S10" s="587"/>
      <c r="T10" s="587"/>
      <c r="U10" s="587"/>
      <c r="V10" s="587"/>
      <c r="W10" s="587"/>
      <c r="X10" s="587"/>
      <c r="Y10" s="587"/>
      <c r="Z10" s="587"/>
      <c r="AA10" s="587"/>
      <c r="AB10" s="587"/>
      <c r="AC10" s="587"/>
      <c r="AD10" s="587"/>
      <c r="AE10" s="587"/>
      <c r="AF10" s="587"/>
      <c r="AG10" s="587"/>
      <c r="AH10" s="587"/>
      <c r="AI10" s="587"/>
      <c r="AJ10" s="587"/>
      <c r="AK10" s="587"/>
      <c r="AL10" s="587"/>
      <c r="AM10" s="587"/>
      <c r="AN10" s="587"/>
      <c r="AO10" s="587"/>
      <c r="AP10" s="587"/>
      <c r="AQ10" s="587"/>
      <c r="AR10" s="587"/>
      <c r="AS10" s="587"/>
      <c r="AT10" s="587"/>
      <c r="AU10" s="587"/>
      <c r="AV10" s="587"/>
      <c r="AW10" s="587"/>
      <c r="AX10" s="587"/>
      <c r="AY10" s="587"/>
      <c r="AZ10" s="587"/>
      <c r="BA10" s="587"/>
      <c r="BB10" s="587"/>
      <c r="BC10" s="587"/>
      <c r="BD10" s="587"/>
      <c r="BE10" s="587"/>
      <c r="BF10" s="587"/>
      <c r="BG10" s="587"/>
      <c r="BH10" s="587"/>
      <c r="BI10" s="587"/>
      <c r="BJ10" s="587"/>
      <c r="BK10" s="587"/>
      <c r="BL10" s="587"/>
      <c r="BM10" s="587"/>
      <c r="BN10" s="587"/>
      <c r="BO10" s="587"/>
      <c r="BP10" s="587"/>
      <c r="BQ10" s="587"/>
      <c r="BR10" s="587"/>
      <c r="BS10" s="587"/>
      <c r="BT10" s="587"/>
      <c r="BU10" s="587"/>
      <c r="BV10" s="587"/>
      <c r="BW10" s="587"/>
      <c r="BX10" s="587"/>
      <c r="BY10" s="587"/>
      <c r="BZ10" s="587"/>
      <c r="CA10" s="587"/>
      <c r="CB10" s="587"/>
      <c r="CC10" s="587"/>
      <c r="CD10" s="587"/>
      <c r="CE10" s="587"/>
      <c r="CF10" s="587"/>
      <c r="CG10" s="587"/>
      <c r="CH10" s="587"/>
      <c r="CI10" s="587"/>
      <c r="CJ10" s="587"/>
      <c r="CK10" s="587"/>
      <c r="CL10" s="587"/>
      <c r="CM10" s="587"/>
      <c r="CN10" s="587"/>
      <c r="CO10" s="587"/>
      <c r="CP10" s="587"/>
      <c r="CQ10" s="587"/>
      <c r="CR10" s="587"/>
      <c r="CS10" s="587"/>
      <c r="CT10" s="587"/>
      <c r="CU10" s="587"/>
      <c r="CV10" s="587"/>
      <c r="CW10" s="587"/>
      <c r="CX10" s="587"/>
      <c r="CY10" s="587"/>
      <c r="CZ10" s="587"/>
      <c r="DA10" s="587"/>
      <c r="DB10" s="587"/>
      <c r="DC10" s="587"/>
      <c r="DD10" s="587"/>
      <c r="DE10" s="587"/>
      <c r="DF10" s="587"/>
      <c r="DG10" s="587"/>
      <c r="DH10" s="587"/>
      <c r="DI10" s="587"/>
      <c r="DJ10" s="587"/>
      <c r="DK10" s="587"/>
      <c r="DL10" s="587"/>
      <c r="DM10" s="587"/>
      <c r="DN10" s="587"/>
      <c r="DO10" s="587"/>
      <c r="DP10" s="587"/>
      <c r="DQ10" s="587"/>
      <c r="DR10" s="587"/>
      <c r="DS10" s="587"/>
      <c r="DT10" s="587"/>
      <c r="DU10" s="587"/>
      <c r="DV10" s="587"/>
      <c r="DW10" s="587"/>
      <c r="DX10" s="587"/>
      <c r="DY10" s="587"/>
      <c r="DZ10" s="587"/>
      <c r="EA10" s="587"/>
      <c r="EB10" s="587"/>
      <c r="EC10" s="587"/>
      <c r="ED10" s="587"/>
      <c r="EE10" s="587"/>
      <c r="EF10" s="587"/>
      <c r="EG10" s="587"/>
      <c r="EH10" s="587"/>
      <c r="EI10" s="587"/>
      <c r="EJ10" s="587"/>
      <c r="EK10" s="587"/>
      <c r="EL10" s="587"/>
      <c r="EM10" s="587"/>
      <c r="EN10" s="587"/>
      <c r="EO10" s="587"/>
      <c r="EP10" s="587"/>
      <c r="EQ10" s="587"/>
      <c r="ER10" s="587"/>
      <c r="ES10" s="587"/>
      <c r="ET10" s="587"/>
      <c r="EU10" s="587"/>
      <c r="EV10" s="587"/>
      <c r="EW10" s="587"/>
      <c r="EX10" s="587"/>
      <c r="EY10" s="587"/>
      <c r="EZ10" s="587"/>
      <c r="FA10" s="587"/>
      <c r="FB10" s="587"/>
      <c r="FC10" s="587"/>
      <c r="FD10" s="587"/>
      <c r="FE10" s="587"/>
      <c r="FF10" s="587"/>
      <c r="FG10" s="587"/>
      <c r="FH10" s="587"/>
      <c r="FI10" s="587"/>
      <c r="FJ10" s="587"/>
      <c r="FK10" s="587"/>
      <c r="FL10" s="587"/>
      <c r="FM10" s="587"/>
      <c r="FN10" s="587"/>
      <c r="FO10" s="587"/>
      <c r="FP10" s="587"/>
      <c r="FQ10" s="587"/>
      <c r="FR10" s="587"/>
      <c r="FS10" s="587"/>
      <c r="FT10" s="587"/>
      <c r="FU10" s="587"/>
      <c r="FV10" s="587"/>
      <c r="FW10" s="587"/>
      <c r="FX10" s="587"/>
      <c r="FY10" s="587"/>
      <c r="FZ10" s="587"/>
    </row>
    <row r="11" s="585" customFormat="1" ht="28" customHeight="1" outlineLevel="2" spans="1:182">
      <c r="A11" s="603" t="s">
        <v>463</v>
      </c>
      <c r="B11" s="604" t="s">
        <v>464</v>
      </c>
      <c r="C11" s="605">
        <v>37723</v>
      </c>
      <c r="D11" s="606">
        <f>'土建(土方、桩基工程、溶洞工程)'!K21</f>
        <v>16050766.24</v>
      </c>
      <c r="E11" s="606">
        <f t="shared" si="0"/>
        <v>425.49</v>
      </c>
      <c r="F11" s="602"/>
      <c r="G11" s="587"/>
      <c r="H11" s="587"/>
      <c r="I11" s="587"/>
      <c r="J11" s="587"/>
      <c r="K11" s="587"/>
      <c r="L11" s="587"/>
      <c r="M11" s="587"/>
      <c r="N11" s="587"/>
      <c r="O11" s="587"/>
      <c r="P11" s="587"/>
      <c r="Q11" s="587"/>
      <c r="R11" s="587"/>
      <c r="S11" s="587"/>
      <c r="T11" s="587"/>
      <c r="U11" s="587"/>
      <c r="V11" s="587"/>
      <c r="W11" s="587"/>
      <c r="X11" s="587"/>
      <c r="Y11" s="587"/>
      <c r="Z11" s="587"/>
      <c r="AA11" s="587"/>
      <c r="AB11" s="587"/>
      <c r="AC11" s="587"/>
      <c r="AD11" s="587"/>
      <c r="AE11" s="587"/>
      <c r="AF11" s="587"/>
      <c r="AG11" s="587"/>
      <c r="AH11" s="587"/>
      <c r="AI11" s="587"/>
      <c r="AJ11" s="587"/>
      <c r="AK11" s="587"/>
      <c r="AL11" s="587"/>
      <c r="AM11" s="587"/>
      <c r="AN11" s="587"/>
      <c r="AO11" s="587"/>
      <c r="AP11" s="587"/>
      <c r="AQ11" s="587"/>
      <c r="AR11" s="587"/>
      <c r="AS11" s="587"/>
      <c r="AT11" s="587"/>
      <c r="AU11" s="587"/>
      <c r="AV11" s="587"/>
      <c r="AW11" s="587"/>
      <c r="AX11" s="587"/>
      <c r="AY11" s="587"/>
      <c r="AZ11" s="587"/>
      <c r="BA11" s="587"/>
      <c r="BB11" s="587"/>
      <c r="BC11" s="587"/>
      <c r="BD11" s="587"/>
      <c r="BE11" s="587"/>
      <c r="BF11" s="587"/>
      <c r="BG11" s="587"/>
      <c r="BH11" s="587"/>
      <c r="BI11" s="587"/>
      <c r="BJ11" s="587"/>
      <c r="BK11" s="587"/>
      <c r="BL11" s="587"/>
      <c r="BM11" s="587"/>
      <c r="BN11" s="587"/>
      <c r="BO11" s="587"/>
      <c r="BP11" s="587"/>
      <c r="BQ11" s="587"/>
      <c r="BR11" s="587"/>
      <c r="BS11" s="587"/>
      <c r="BT11" s="587"/>
      <c r="BU11" s="587"/>
      <c r="BV11" s="587"/>
      <c r="BW11" s="587"/>
      <c r="BX11" s="587"/>
      <c r="BY11" s="587"/>
      <c r="BZ11" s="587"/>
      <c r="CA11" s="587"/>
      <c r="CB11" s="587"/>
      <c r="CC11" s="587"/>
      <c r="CD11" s="587"/>
      <c r="CE11" s="587"/>
      <c r="CF11" s="587"/>
      <c r="CG11" s="587"/>
      <c r="CH11" s="587"/>
      <c r="CI11" s="587"/>
      <c r="CJ11" s="587"/>
      <c r="CK11" s="587"/>
      <c r="CL11" s="587"/>
      <c r="CM11" s="587"/>
      <c r="CN11" s="587"/>
      <c r="CO11" s="587"/>
      <c r="CP11" s="587"/>
      <c r="CQ11" s="587"/>
      <c r="CR11" s="587"/>
      <c r="CS11" s="587"/>
      <c r="CT11" s="587"/>
      <c r="CU11" s="587"/>
      <c r="CV11" s="587"/>
      <c r="CW11" s="587"/>
      <c r="CX11" s="587"/>
      <c r="CY11" s="587"/>
      <c r="CZ11" s="587"/>
      <c r="DA11" s="587"/>
      <c r="DB11" s="587"/>
      <c r="DC11" s="587"/>
      <c r="DD11" s="587"/>
      <c r="DE11" s="587"/>
      <c r="DF11" s="587"/>
      <c r="DG11" s="587"/>
      <c r="DH11" s="587"/>
      <c r="DI11" s="587"/>
      <c r="DJ11" s="587"/>
      <c r="DK11" s="587"/>
      <c r="DL11" s="587"/>
      <c r="DM11" s="587"/>
      <c r="DN11" s="587"/>
      <c r="DO11" s="587"/>
      <c r="DP11" s="587"/>
      <c r="DQ11" s="587"/>
      <c r="DR11" s="587"/>
      <c r="DS11" s="587"/>
      <c r="DT11" s="587"/>
      <c r="DU11" s="587"/>
      <c r="DV11" s="587"/>
      <c r="DW11" s="587"/>
      <c r="DX11" s="587"/>
      <c r="DY11" s="587"/>
      <c r="DZ11" s="587"/>
      <c r="EA11" s="587"/>
      <c r="EB11" s="587"/>
      <c r="EC11" s="587"/>
      <c r="ED11" s="587"/>
      <c r="EE11" s="587"/>
      <c r="EF11" s="587"/>
      <c r="EG11" s="587"/>
      <c r="EH11" s="587"/>
      <c r="EI11" s="587"/>
      <c r="EJ11" s="587"/>
      <c r="EK11" s="587"/>
      <c r="EL11" s="587"/>
      <c r="EM11" s="587"/>
      <c r="EN11" s="587"/>
      <c r="EO11" s="587"/>
      <c r="EP11" s="587"/>
      <c r="EQ11" s="587"/>
      <c r="ER11" s="587"/>
      <c r="ES11" s="587"/>
      <c r="ET11" s="587"/>
      <c r="EU11" s="587"/>
      <c r="EV11" s="587"/>
      <c r="EW11" s="587"/>
      <c r="EX11" s="587"/>
      <c r="EY11" s="587"/>
      <c r="EZ11" s="587"/>
      <c r="FA11" s="587"/>
      <c r="FB11" s="587"/>
      <c r="FC11" s="587"/>
      <c r="FD11" s="587"/>
      <c r="FE11" s="587"/>
      <c r="FF11" s="587"/>
      <c r="FG11" s="587"/>
      <c r="FH11" s="587"/>
      <c r="FI11" s="587"/>
      <c r="FJ11" s="587"/>
      <c r="FK11" s="587"/>
      <c r="FL11" s="587"/>
      <c r="FM11" s="587"/>
      <c r="FN11" s="587"/>
      <c r="FO11" s="587"/>
      <c r="FP11" s="587"/>
      <c r="FQ11" s="587"/>
      <c r="FR11" s="587"/>
      <c r="FS11" s="587"/>
      <c r="FT11" s="587"/>
      <c r="FU11" s="587"/>
      <c r="FV11" s="587"/>
      <c r="FW11" s="587"/>
      <c r="FX11" s="587"/>
      <c r="FY11" s="587"/>
      <c r="FZ11" s="587"/>
    </row>
    <row r="12" s="585" customFormat="1" ht="28" customHeight="1" outlineLevel="2" spans="1:182">
      <c r="A12" s="603" t="s">
        <v>465</v>
      </c>
      <c r="B12" s="604" t="s">
        <v>466</v>
      </c>
      <c r="C12" s="605">
        <v>37723</v>
      </c>
      <c r="D12" s="606">
        <f>'土建(土方、桩基工程、溶洞工程)'!K36</f>
        <v>924973.88</v>
      </c>
      <c r="E12" s="606">
        <f t="shared" si="0"/>
        <v>24.52</v>
      </c>
      <c r="F12" s="602"/>
      <c r="G12" s="587"/>
      <c r="H12" s="587"/>
      <c r="I12" s="587"/>
      <c r="J12" s="587"/>
      <c r="K12" s="587"/>
      <c r="L12" s="587"/>
      <c r="M12" s="587"/>
      <c r="N12" s="587"/>
      <c r="O12" s="587"/>
      <c r="P12" s="587"/>
      <c r="Q12" s="587"/>
      <c r="R12" s="587"/>
      <c r="S12" s="587"/>
      <c r="T12" s="587"/>
      <c r="U12" s="587"/>
      <c r="V12" s="587"/>
      <c r="W12" s="587"/>
      <c r="X12" s="587"/>
      <c r="Y12" s="587"/>
      <c r="Z12" s="587"/>
      <c r="AA12" s="587"/>
      <c r="AB12" s="587"/>
      <c r="AC12" s="587"/>
      <c r="AD12" s="587"/>
      <c r="AE12" s="587"/>
      <c r="AF12" s="587"/>
      <c r="AG12" s="587"/>
      <c r="AH12" s="587"/>
      <c r="AI12" s="587"/>
      <c r="AJ12" s="587"/>
      <c r="AK12" s="587"/>
      <c r="AL12" s="587"/>
      <c r="AM12" s="587"/>
      <c r="AN12" s="587"/>
      <c r="AO12" s="587"/>
      <c r="AP12" s="587"/>
      <c r="AQ12" s="587"/>
      <c r="AR12" s="587"/>
      <c r="AS12" s="587"/>
      <c r="AT12" s="587"/>
      <c r="AU12" s="587"/>
      <c r="AV12" s="587"/>
      <c r="AW12" s="587"/>
      <c r="AX12" s="587"/>
      <c r="AY12" s="587"/>
      <c r="AZ12" s="587"/>
      <c r="BA12" s="587"/>
      <c r="BB12" s="587"/>
      <c r="BC12" s="587"/>
      <c r="BD12" s="587"/>
      <c r="BE12" s="587"/>
      <c r="BF12" s="587"/>
      <c r="BG12" s="587"/>
      <c r="BH12" s="587"/>
      <c r="BI12" s="587"/>
      <c r="BJ12" s="587"/>
      <c r="BK12" s="587"/>
      <c r="BL12" s="587"/>
      <c r="BM12" s="587"/>
      <c r="BN12" s="587"/>
      <c r="BO12" s="587"/>
      <c r="BP12" s="587"/>
      <c r="BQ12" s="587"/>
      <c r="BR12" s="587"/>
      <c r="BS12" s="587"/>
      <c r="BT12" s="587"/>
      <c r="BU12" s="587"/>
      <c r="BV12" s="587"/>
      <c r="BW12" s="587"/>
      <c r="BX12" s="587"/>
      <c r="BY12" s="587"/>
      <c r="BZ12" s="587"/>
      <c r="CA12" s="587"/>
      <c r="CB12" s="587"/>
      <c r="CC12" s="587"/>
      <c r="CD12" s="587"/>
      <c r="CE12" s="587"/>
      <c r="CF12" s="587"/>
      <c r="CG12" s="587"/>
      <c r="CH12" s="587"/>
      <c r="CI12" s="587"/>
      <c r="CJ12" s="587"/>
      <c r="CK12" s="587"/>
      <c r="CL12" s="587"/>
      <c r="CM12" s="587"/>
      <c r="CN12" s="587"/>
      <c r="CO12" s="587"/>
      <c r="CP12" s="587"/>
      <c r="CQ12" s="587"/>
      <c r="CR12" s="587"/>
      <c r="CS12" s="587"/>
      <c r="CT12" s="587"/>
      <c r="CU12" s="587"/>
      <c r="CV12" s="587"/>
      <c r="CW12" s="587"/>
      <c r="CX12" s="587"/>
      <c r="CY12" s="587"/>
      <c r="CZ12" s="587"/>
      <c r="DA12" s="587"/>
      <c r="DB12" s="587"/>
      <c r="DC12" s="587"/>
      <c r="DD12" s="587"/>
      <c r="DE12" s="587"/>
      <c r="DF12" s="587"/>
      <c r="DG12" s="587"/>
      <c r="DH12" s="587"/>
      <c r="DI12" s="587"/>
      <c r="DJ12" s="587"/>
      <c r="DK12" s="587"/>
      <c r="DL12" s="587"/>
      <c r="DM12" s="587"/>
      <c r="DN12" s="587"/>
      <c r="DO12" s="587"/>
      <c r="DP12" s="587"/>
      <c r="DQ12" s="587"/>
      <c r="DR12" s="587"/>
      <c r="DS12" s="587"/>
      <c r="DT12" s="587"/>
      <c r="DU12" s="587"/>
      <c r="DV12" s="587"/>
      <c r="DW12" s="587"/>
      <c r="DX12" s="587"/>
      <c r="DY12" s="587"/>
      <c r="DZ12" s="587"/>
      <c r="EA12" s="587"/>
      <c r="EB12" s="587"/>
      <c r="EC12" s="587"/>
      <c r="ED12" s="587"/>
      <c r="EE12" s="587"/>
      <c r="EF12" s="587"/>
      <c r="EG12" s="587"/>
      <c r="EH12" s="587"/>
      <c r="EI12" s="587"/>
      <c r="EJ12" s="587"/>
      <c r="EK12" s="587"/>
      <c r="EL12" s="587"/>
      <c r="EM12" s="587"/>
      <c r="EN12" s="587"/>
      <c r="EO12" s="587"/>
      <c r="EP12" s="587"/>
      <c r="EQ12" s="587"/>
      <c r="ER12" s="587"/>
      <c r="ES12" s="587"/>
      <c r="ET12" s="587"/>
      <c r="EU12" s="587"/>
      <c r="EV12" s="587"/>
      <c r="EW12" s="587"/>
      <c r="EX12" s="587"/>
      <c r="EY12" s="587"/>
      <c r="EZ12" s="587"/>
      <c r="FA12" s="587"/>
      <c r="FB12" s="587"/>
      <c r="FC12" s="587"/>
      <c r="FD12" s="587"/>
      <c r="FE12" s="587"/>
      <c r="FF12" s="587"/>
      <c r="FG12" s="587"/>
      <c r="FH12" s="587"/>
      <c r="FI12" s="587"/>
      <c r="FJ12" s="587"/>
      <c r="FK12" s="587"/>
      <c r="FL12" s="587"/>
      <c r="FM12" s="587"/>
      <c r="FN12" s="587"/>
      <c r="FO12" s="587"/>
      <c r="FP12" s="587"/>
      <c r="FQ12" s="587"/>
      <c r="FR12" s="587"/>
      <c r="FS12" s="587"/>
      <c r="FT12" s="587"/>
      <c r="FU12" s="587"/>
      <c r="FV12" s="587"/>
      <c r="FW12" s="587"/>
      <c r="FX12" s="587"/>
      <c r="FY12" s="587"/>
      <c r="FZ12" s="587"/>
    </row>
    <row r="13" s="585" customFormat="1" ht="28" customHeight="1" outlineLevel="2" spans="1:182">
      <c r="A13" s="603" t="s">
        <v>467</v>
      </c>
      <c r="B13" s="604" t="s">
        <v>468</v>
      </c>
      <c r="C13" s="605">
        <v>38125</v>
      </c>
      <c r="D13" s="606">
        <f>'土建（高层及小高层）'!K168</f>
        <v>45839356.89</v>
      </c>
      <c r="E13" s="606">
        <f t="shared" si="0"/>
        <v>1202.34</v>
      </c>
      <c r="F13" s="602"/>
      <c r="G13" s="587"/>
      <c r="H13" s="587"/>
      <c r="I13" s="587"/>
      <c r="J13" s="587"/>
      <c r="K13" s="587"/>
      <c r="L13" s="587"/>
      <c r="M13" s="587"/>
      <c r="N13" s="587"/>
      <c r="O13" s="587"/>
      <c r="P13" s="587"/>
      <c r="Q13" s="587"/>
      <c r="R13" s="587"/>
      <c r="S13" s="587"/>
      <c r="T13" s="587"/>
      <c r="U13" s="587"/>
      <c r="V13" s="587"/>
      <c r="W13" s="587"/>
      <c r="X13" s="587"/>
      <c r="Y13" s="587"/>
      <c r="Z13" s="587"/>
      <c r="AA13" s="587"/>
      <c r="AB13" s="587"/>
      <c r="AC13" s="587"/>
      <c r="AD13" s="587"/>
      <c r="AE13" s="587"/>
      <c r="AF13" s="587"/>
      <c r="AG13" s="587"/>
      <c r="AH13" s="587"/>
      <c r="AI13" s="587"/>
      <c r="AJ13" s="587"/>
      <c r="AK13" s="587"/>
      <c r="AL13" s="587"/>
      <c r="AM13" s="587"/>
      <c r="AN13" s="587"/>
      <c r="AO13" s="587"/>
      <c r="AP13" s="587"/>
      <c r="AQ13" s="587"/>
      <c r="AR13" s="587"/>
      <c r="AS13" s="587"/>
      <c r="AT13" s="587"/>
      <c r="AU13" s="587"/>
      <c r="AV13" s="587"/>
      <c r="AW13" s="587"/>
      <c r="AX13" s="587"/>
      <c r="AY13" s="587"/>
      <c r="AZ13" s="587"/>
      <c r="BA13" s="587"/>
      <c r="BB13" s="587"/>
      <c r="BC13" s="587"/>
      <c r="BD13" s="587"/>
      <c r="BE13" s="587"/>
      <c r="BF13" s="587"/>
      <c r="BG13" s="587"/>
      <c r="BH13" s="587"/>
      <c r="BI13" s="587"/>
      <c r="BJ13" s="587"/>
      <c r="BK13" s="587"/>
      <c r="BL13" s="587"/>
      <c r="BM13" s="587"/>
      <c r="BN13" s="587"/>
      <c r="BO13" s="587"/>
      <c r="BP13" s="587"/>
      <c r="BQ13" s="587"/>
      <c r="BR13" s="587"/>
      <c r="BS13" s="587"/>
      <c r="BT13" s="587"/>
      <c r="BU13" s="587"/>
      <c r="BV13" s="587"/>
      <c r="BW13" s="587"/>
      <c r="BX13" s="587"/>
      <c r="BY13" s="587"/>
      <c r="BZ13" s="587"/>
      <c r="CA13" s="587"/>
      <c r="CB13" s="587"/>
      <c r="CC13" s="587"/>
      <c r="CD13" s="587"/>
      <c r="CE13" s="587"/>
      <c r="CF13" s="587"/>
      <c r="CG13" s="587"/>
      <c r="CH13" s="587"/>
      <c r="CI13" s="587"/>
      <c r="CJ13" s="587"/>
      <c r="CK13" s="587"/>
      <c r="CL13" s="587"/>
      <c r="CM13" s="587"/>
      <c r="CN13" s="587"/>
      <c r="CO13" s="587"/>
      <c r="CP13" s="587"/>
      <c r="CQ13" s="587"/>
      <c r="CR13" s="587"/>
      <c r="CS13" s="587"/>
      <c r="CT13" s="587"/>
      <c r="CU13" s="587"/>
      <c r="CV13" s="587"/>
      <c r="CW13" s="587"/>
      <c r="CX13" s="587"/>
      <c r="CY13" s="587"/>
      <c r="CZ13" s="587"/>
      <c r="DA13" s="587"/>
      <c r="DB13" s="587"/>
      <c r="DC13" s="587"/>
      <c r="DD13" s="587"/>
      <c r="DE13" s="587"/>
      <c r="DF13" s="587"/>
      <c r="DG13" s="587"/>
      <c r="DH13" s="587"/>
      <c r="DI13" s="587"/>
      <c r="DJ13" s="587"/>
      <c r="DK13" s="587"/>
      <c r="DL13" s="587"/>
      <c r="DM13" s="587"/>
      <c r="DN13" s="587"/>
      <c r="DO13" s="587"/>
      <c r="DP13" s="587"/>
      <c r="DQ13" s="587"/>
      <c r="DR13" s="587"/>
      <c r="DS13" s="587"/>
      <c r="DT13" s="587"/>
      <c r="DU13" s="587"/>
      <c r="DV13" s="587"/>
      <c r="DW13" s="587"/>
      <c r="DX13" s="587"/>
      <c r="DY13" s="587"/>
      <c r="DZ13" s="587"/>
      <c r="EA13" s="587"/>
      <c r="EB13" s="587"/>
      <c r="EC13" s="587"/>
      <c r="ED13" s="587"/>
      <c r="EE13" s="587"/>
      <c r="EF13" s="587"/>
      <c r="EG13" s="587"/>
      <c r="EH13" s="587"/>
      <c r="EI13" s="587"/>
      <c r="EJ13" s="587"/>
      <c r="EK13" s="587"/>
      <c r="EL13" s="587"/>
      <c r="EM13" s="587"/>
      <c r="EN13" s="587"/>
      <c r="EO13" s="587"/>
      <c r="EP13" s="587"/>
      <c r="EQ13" s="587"/>
      <c r="ER13" s="587"/>
      <c r="ES13" s="587"/>
      <c r="ET13" s="587"/>
      <c r="EU13" s="587"/>
      <c r="EV13" s="587"/>
      <c r="EW13" s="587"/>
      <c r="EX13" s="587"/>
      <c r="EY13" s="587"/>
      <c r="EZ13" s="587"/>
      <c r="FA13" s="587"/>
      <c r="FB13" s="587"/>
      <c r="FC13" s="587"/>
      <c r="FD13" s="587"/>
      <c r="FE13" s="587"/>
      <c r="FF13" s="587"/>
      <c r="FG13" s="587"/>
      <c r="FH13" s="587"/>
      <c r="FI13" s="587"/>
      <c r="FJ13" s="587"/>
      <c r="FK13" s="587"/>
      <c r="FL13" s="587"/>
      <c r="FM13" s="587"/>
      <c r="FN13" s="587"/>
      <c r="FO13" s="587"/>
      <c r="FP13" s="587"/>
      <c r="FQ13" s="587"/>
      <c r="FR13" s="587"/>
      <c r="FS13" s="587"/>
      <c r="FT13" s="587"/>
      <c r="FU13" s="587"/>
      <c r="FV13" s="587"/>
      <c r="FW13" s="587"/>
      <c r="FX13" s="587"/>
      <c r="FY13" s="587"/>
      <c r="FZ13" s="587"/>
    </row>
    <row r="14" s="585" customFormat="1" ht="28" customHeight="1" outlineLevel="2" spans="1:182">
      <c r="A14" s="603" t="s">
        <v>469</v>
      </c>
      <c r="B14" s="604" t="s">
        <v>470</v>
      </c>
      <c r="C14" s="605">
        <v>4000</v>
      </c>
      <c r="D14" s="606">
        <f>++'土建（公建配套（包含售楼部、样板房））'!K118</f>
        <v>4381588.26</v>
      </c>
      <c r="E14" s="606">
        <f t="shared" si="0"/>
        <v>1095.4</v>
      </c>
      <c r="F14" s="607"/>
      <c r="G14" s="587"/>
      <c r="H14" s="587"/>
      <c r="I14" s="587"/>
      <c r="J14" s="587"/>
      <c r="K14" s="587"/>
      <c r="L14" s="587"/>
      <c r="M14" s="587"/>
      <c r="N14" s="587"/>
      <c r="O14" s="587"/>
      <c r="P14" s="587"/>
      <c r="Q14" s="587"/>
      <c r="R14" s="587"/>
      <c r="S14" s="587"/>
      <c r="T14" s="587"/>
      <c r="U14" s="587"/>
      <c r="V14" s="587"/>
      <c r="W14" s="587"/>
      <c r="X14" s="587"/>
      <c r="Y14" s="587"/>
      <c r="Z14" s="587"/>
      <c r="AA14" s="587"/>
      <c r="AB14" s="587"/>
      <c r="AC14" s="587"/>
      <c r="AD14" s="587"/>
      <c r="AE14" s="587"/>
      <c r="AF14" s="587"/>
      <c r="AG14" s="587"/>
      <c r="AH14" s="587"/>
      <c r="AI14" s="587"/>
      <c r="AJ14" s="587"/>
      <c r="AK14" s="587"/>
      <c r="AL14" s="587"/>
      <c r="AM14" s="587"/>
      <c r="AN14" s="587"/>
      <c r="AO14" s="587"/>
      <c r="AP14" s="587"/>
      <c r="AQ14" s="587"/>
      <c r="AR14" s="587"/>
      <c r="AS14" s="587"/>
      <c r="AT14" s="587"/>
      <c r="AU14" s="587"/>
      <c r="AV14" s="587"/>
      <c r="AW14" s="587"/>
      <c r="AX14" s="587"/>
      <c r="AY14" s="587"/>
      <c r="AZ14" s="587"/>
      <c r="BA14" s="587"/>
      <c r="BB14" s="587"/>
      <c r="BC14" s="587"/>
      <c r="BD14" s="587"/>
      <c r="BE14" s="587"/>
      <c r="BF14" s="587"/>
      <c r="BG14" s="587"/>
      <c r="BH14" s="587"/>
      <c r="BI14" s="587"/>
      <c r="BJ14" s="587"/>
      <c r="BK14" s="587"/>
      <c r="BL14" s="587"/>
      <c r="BM14" s="587"/>
      <c r="BN14" s="587"/>
      <c r="BO14" s="587"/>
      <c r="BP14" s="587"/>
      <c r="BQ14" s="587"/>
      <c r="BR14" s="587"/>
      <c r="BS14" s="587"/>
      <c r="BT14" s="587"/>
      <c r="BU14" s="587"/>
      <c r="BV14" s="587"/>
      <c r="BW14" s="587"/>
      <c r="BX14" s="587"/>
      <c r="BY14" s="587"/>
      <c r="BZ14" s="587"/>
      <c r="CA14" s="587"/>
      <c r="CB14" s="587"/>
      <c r="CC14" s="587"/>
      <c r="CD14" s="587"/>
      <c r="CE14" s="587"/>
      <c r="CF14" s="587"/>
      <c r="CG14" s="587"/>
      <c r="CH14" s="587"/>
      <c r="CI14" s="587"/>
      <c r="CJ14" s="587"/>
      <c r="CK14" s="587"/>
      <c r="CL14" s="587"/>
      <c r="CM14" s="587"/>
      <c r="CN14" s="587"/>
      <c r="CO14" s="587"/>
      <c r="CP14" s="587"/>
      <c r="CQ14" s="587"/>
      <c r="CR14" s="587"/>
      <c r="CS14" s="587"/>
      <c r="CT14" s="587"/>
      <c r="CU14" s="587"/>
      <c r="CV14" s="587"/>
      <c r="CW14" s="587"/>
      <c r="CX14" s="587"/>
      <c r="CY14" s="587"/>
      <c r="CZ14" s="587"/>
      <c r="DA14" s="587"/>
      <c r="DB14" s="587"/>
      <c r="DC14" s="587"/>
      <c r="DD14" s="587"/>
      <c r="DE14" s="587"/>
      <c r="DF14" s="587"/>
      <c r="DG14" s="587"/>
      <c r="DH14" s="587"/>
      <c r="DI14" s="587"/>
      <c r="DJ14" s="587"/>
      <c r="DK14" s="587"/>
      <c r="DL14" s="587"/>
      <c r="DM14" s="587"/>
      <c r="DN14" s="587"/>
      <c r="DO14" s="587"/>
      <c r="DP14" s="587"/>
      <c r="DQ14" s="587"/>
      <c r="DR14" s="587"/>
      <c r="DS14" s="587"/>
      <c r="DT14" s="587"/>
      <c r="DU14" s="587"/>
      <c r="DV14" s="587"/>
      <c r="DW14" s="587"/>
      <c r="DX14" s="587"/>
      <c r="DY14" s="587"/>
      <c r="DZ14" s="587"/>
      <c r="EA14" s="587"/>
      <c r="EB14" s="587"/>
      <c r="EC14" s="587"/>
      <c r="ED14" s="587"/>
      <c r="EE14" s="587"/>
      <c r="EF14" s="587"/>
      <c r="EG14" s="587"/>
      <c r="EH14" s="587"/>
      <c r="EI14" s="587"/>
      <c r="EJ14" s="587"/>
      <c r="EK14" s="587"/>
      <c r="EL14" s="587"/>
      <c r="EM14" s="587"/>
      <c r="EN14" s="587"/>
      <c r="EO14" s="587"/>
      <c r="EP14" s="587"/>
      <c r="EQ14" s="587"/>
      <c r="ER14" s="587"/>
      <c r="ES14" s="587"/>
      <c r="ET14" s="587"/>
      <c r="EU14" s="587"/>
      <c r="EV14" s="587"/>
      <c r="EW14" s="587"/>
      <c r="EX14" s="587"/>
      <c r="EY14" s="587"/>
      <c r="EZ14" s="587"/>
      <c r="FA14" s="587"/>
      <c r="FB14" s="587"/>
      <c r="FC14" s="587"/>
      <c r="FD14" s="587"/>
      <c r="FE14" s="587"/>
      <c r="FF14" s="587"/>
      <c r="FG14" s="587"/>
      <c r="FH14" s="587"/>
      <c r="FI14" s="587"/>
      <c r="FJ14" s="587"/>
      <c r="FK14" s="587"/>
      <c r="FL14" s="587"/>
      <c r="FM14" s="587"/>
      <c r="FN14" s="587"/>
      <c r="FO14" s="587"/>
      <c r="FP14" s="587"/>
      <c r="FQ14" s="587"/>
      <c r="FR14" s="587"/>
      <c r="FS14" s="587"/>
      <c r="FT14" s="587"/>
      <c r="FU14" s="587"/>
      <c r="FV14" s="587"/>
      <c r="FW14" s="587"/>
      <c r="FX14" s="587"/>
      <c r="FY14" s="587"/>
      <c r="FZ14" s="587"/>
    </row>
    <row r="15" s="585" customFormat="1" ht="28" customHeight="1" outlineLevel="2" spans="1:182">
      <c r="A15" s="603" t="s">
        <v>471</v>
      </c>
      <c r="B15" s="604" t="s">
        <v>472</v>
      </c>
      <c r="C15" s="605">
        <v>10120</v>
      </c>
      <c r="D15" s="606">
        <f>+'土建（洋房）'!K137</f>
        <v>10745346.02</v>
      </c>
      <c r="E15" s="606">
        <f t="shared" si="0"/>
        <v>1061.79</v>
      </c>
      <c r="F15" s="607"/>
      <c r="G15" s="587"/>
      <c r="H15" s="587"/>
      <c r="I15" s="587"/>
      <c r="J15" s="587"/>
      <c r="K15" s="587"/>
      <c r="L15" s="587"/>
      <c r="M15" s="587"/>
      <c r="N15" s="587"/>
      <c r="O15" s="587"/>
      <c r="P15" s="587"/>
      <c r="Q15" s="587"/>
      <c r="R15" s="587"/>
      <c r="S15" s="587"/>
      <c r="T15" s="587"/>
      <c r="U15" s="587"/>
      <c r="V15" s="587"/>
      <c r="W15" s="587"/>
      <c r="X15" s="587"/>
      <c r="Y15" s="587"/>
      <c r="Z15" s="587"/>
      <c r="AA15" s="587"/>
      <c r="AB15" s="587"/>
      <c r="AC15" s="587"/>
      <c r="AD15" s="587"/>
      <c r="AE15" s="587"/>
      <c r="AF15" s="587"/>
      <c r="AG15" s="587"/>
      <c r="AH15" s="587"/>
      <c r="AI15" s="587"/>
      <c r="AJ15" s="587"/>
      <c r="AK15" s="587"/>
      <c r="AL15" s="587"/>
      <c r="AM15" s="587"/>
      <c r="AN15" s="587"/>
      <c r="AO15" s="587"/>
      <c r="AP15" s="587"/>
      <c r="AQ15" s="587"/>
      <c r="AR15" s="587"/>
      <c r="AS15" s="587"/>
      <c r="AT15" s="587"/>
      <c r="AU15" s="587"/>
      <c r="AV15" s="587"/>
      <c r="AW15" s="587"/>
      <c r="AX15" s="587"/>
      <c r="AY15" s="587"/>
      <c r="AZ15" s="587"/>
      <c r="BA15" s="587"/>
      <c r="BB15" s="587"/>
      <c r="BC15" s="587"/>
      <c r="BD15" s="587"/>
      <c r="BE15" s="587"/>
      <c r="BF15" s="587"/>
      <c r="BG15" s="587"/>
      <c r="BH15" s="587"/>
      <c r="BI15" s="587"/>
      <c r="BJ15" s="587"/>
      <c r="BK15" s="587"/>
      <c r="BL15" s="587"/>
      <c r="BM15" s="587"/>
      <c r="BN15" s="587"/>
      <c r="BO15" s="587"/>
      <c r="BP15" s="587"/>
      <c r="BQ15" s="587"/>
      <c r="BR15" s="587"/>
      <c r="BS15" s="587"/>
      <c r="BT15" s="587"/>
      <c r="BU15" s="587"/>
      <c r="BV15" s="587"/>
      <c r="BW15" s="587"/>
      <c r="BX15" s="587"/>
      <c r="BY15" s="587"/>
      <c r="BZ15" s="587"/>
      <c r="CA15" s="587"/>
      <c r="CB15" s="587"/>
      <c r="CC15" s="587"/>
      <c r="CD15" s="587"/>
      <c r="CE15" s="587"/>
      <c r="CF15" s="587"/>
      <c r="CG15" s="587"/>
      <c r="CH15" s="587"/>
      <c r="CI15" s="587"/>
      <c r="CJ15" s="587"/>
      <c r="CK15" s="587"/>
      <c r="CL15" s="587"/>
      <c r="CM15" s="587"/>
      <c r="CN15" s="587"/>
      <c r="CO15" s="587"/>
      <c r="CP15" s="587"/>
      <c r="CQ15" s="587"/>
      <c r="CR15" s="587"/>
      <c r="CS15" s="587"/>
      <c r="CT15" s="587"/>
      <c r="CU15" s="587"/>
      <c r="CV15" s="587"/>
      <c r="CW15" s="587"/>
      <c r="CX15" s="587"/>
      <c r="CY15" s="587"/>
      <c r="CZ15" s="587"/>
      <c r="DA15" s="587"/>
      <c r="DB15" s="587"/>
      <c r="DC15" s="587"/>
      <c r="DD15" s="587"/>
      <c r="DE15" s="587"/>
      <c r="DF15" s="587"/>
      <c r="DG15" s="587"/>
      <c r="DH15" s="587"/>
      <c r="DI15" s="587"/>
      <c r="DJ15" s="587"/>
      <c r="DK15" s="587"/>
      <c r="DL15" s="587"/>
      <c r="DM15" s="587"/>
      <c r="DN15" s="587"/>
      <c r="DO15" s="587"/>
      <c r="DP15" s="587"/>
      <c r="DQ15" s="587"/>
      <c r="DR15" s="587"/>
      <c r="DS15" s="587"/>
      <c r="DT15" s="587"/>
      <c r="DU15" s="587"/>
      <c r="DV15" s="587"/>
      <c r="DW15" s="587"/>
      <c r="DX15" s="587"/>
      <c r="DY15" s="587"/>
      <c r="DZ15" s="587"/>
      <c r="EA15" s="587"/>
      <c r="EB15" s="587"/>
      <c r="EC15" s="587"/>
      <c r="ED15" s="587"/>
      <c r="EE15" s="587"/>
      <c r="EF15" s="587"/>
      <c r="EG15" s="587"/>
      <c r="EH15" s="587"/>
      <c r="EI15" s="587"/>
      <c r="EJ15" s="587"/>
      <c r="EK15" s="587"/>
      <c r="EL15" s="587"/>
      <c r="EM15" s="587"/>
      <c r="EN15" s="587"/>
      <c r="EO15" s="587"/>
      <c r="EP15" s="587"/>
      <c r="EQ15" s="587"/>
      <c r="ER15" s="587"/>
      <c r="ES15" s="587"/>
      <c r="ET15" s="587"/>
      <c r="EU15" s="587"/>
      <c r="EV15" s="587"/>
      <c r="EW15" s="587"/>
      <c r="EX15" s="587"/>
      <c r="EY15" s="587"/>
      <c r="EZ15" s="587"/>
      <c r="FA15" s="587"/>
      <c r="FB15" s="587"/>
      <c r="FC15" s="587"/>
      <c r="FD15" s="587"/>
      <c r="FE15" s="587"/>
      <c r="FF15" s="587"/>
      <c r="FG15" s="587"/>
      <c r="FH15" s="587"/>
      <c r="FI15" s="587"/>
      <c r="FJ15" s="587"/>
      <c r="FK15" s="587"/>
      <c r="FL15" s="587"/>
      <c r="FM15" s="587"/>
      <c r="FN15" s="587"/>
      <c r="FO15" s="587"/>
      <c r="FP15" s="587"/>
      <c r="FQ15" s="587"/>
      <c r="FR15" s="587"/>
      <c r="FS15" s="587"/>
      <c r="FT15" s="587"/>
      <c r="FU15" s="587"/>
      <c r="FV15" s="587"/>
      <c r="FW15" s="587"/>
      <c r="FX15" s="587"/>
      <c r="FY15" s="587"/>
      <c r="FZ15" s="587"/>
    </row>
    <row r="16" s="585" customFormat="1" ht="28" customHeight="1" outlineLevel="2" spans="1:182">
      <c r="A16" s="603" t="s">
        <v>473</v>
      </c>
      <c r="B16" s="604" t="s">
        <v>474</v>
      </c>
      <c r="C16" s="605">
        <v>48245</v>
      </c>
      <c r="D16" s="606">
        <f>+改造工程!K22</f>
        <v>610874.45</v>
      </c>
      <c r="E16" s="606">
        <f t="shared" si="0"/>
        <v>12.66</v>
      </c>
      <c r="F16" s="607"/>
      <c r="G16" s="587"/>
      <c r="H16" s="587"/>
      <c r="I16" s="587"/>
      <c r="J16" s="587"/>
      <c r="K16" s="587"/>
      <c r="L16" s="587"/>
      <c r="M16" s="587"/>
      <c r="N16" s="587"/>
      <c r="O16" s="587"/>
      <c r="P16" s="587"/>
      <c r="Q16" s="587"/>
      <c r="R16" s="587"/>
      <c r="S16" s="587"/>
      <c r="T16" s="587"/>
      <c r="U16" s="587"/>
      <c r="V16" s="587"/>
      <c r="W16" s="587"/>
      <c r="X16" s="587"/>
      <c r="Y16" s="587"/>
      <c r="Z16" s="587"/>
      <c r="AA16" s="587"/>
      <c r="AB16" s="587"/>
      <c r="AC16" s="587"/>
      <c r="AD16" s="587"/>
      <c r="AE16" s="587"/>
      <c r="AF16" s="587"/>
      <c r="AG16" s="587"/>
      <c r="AH16" s="587"/>
      <c r="AI16" s="587"/>
      <c r="AJ16" s="587"/>
      <c r="AK16" s="587"/>
      <c r="AL16" s="587"/>
      <c r="AM16" s="587"/>
      <c r="AN16" s="587"/>
      <c r="AO16" s="587"/>
      <c r="AP16" s="587"/>
      <c r="AQ16" s="587"/>
      <c r="AR16" s="587"/>
      <c r="AS16" s="587"/>
      <c r="AT16" s="587"/>
      <c r="AU16" s="587"/>
      <c r="AV16" s="587"/>
      <c r="AW16" s="587"/>
      <c r="AX16" s="587"/>
      <c r="AY16" s="587"/>
      <c r="AZ16" s="587"/>
      <c r="BA16" s="587"/>
      <c r="BB16" s="587"/>
      <c r="BC16" s="587"/>
      <c r="BD16" s="587"/>
      <c r="BE16" s="587"/>
      <c r="BF16" s="587"/>
      <c r="BG16" s="587"/>
      <c r="BH16" s="587"/>
      <c r="BI16" s="587"/>
      <c r="BJ16" s="587"/>
      <c r="BK16" s="587"/>
      <c r="BL16" s="587"/>
      <c r="BM16" s="587"/>
      <c r="BN16" s="587"/>
      <c r="BO16" s="587"/>
      <c r="BP16" s="587"/>
      <c r="BQ16" s="587"/>
      <c r="BR16" s="587"/>
      <c r="BS16" s="587"/>
      <c r="BT16" s="587"/>
      <c r="BU16" s="587"/>
      <c r="BV16" s="587"/>
      <c r="BW16" s="587"/>
      <c r="BX16" s="587"/>
      <c r="BY16" s="587"/>
      <c r="BZ16" s="587"/>
      <c r="CA16" s="587"/>
      <c r="CB16" s="587"/>
      <c r="CC16" s="587"/>
      <c r="CD16" s="587"/>
      <c r="CE16" s="587"/>
      <c r="CF16" s="587"/>
      <c r="CG16" s="587"/>
      <c r="CH16" s="587"/>
      <c r="CI16" s="587"/>
      <c r="CJ16" s="587"/>
      <c r="CK16" s="587"/>
      <c r="CL16" s="587"/>
      <c r="CM16" s="587"/>
      <c r="CN16" s="587"/>
      <c r="CO16" s="587"/>
      <c r="CP16" s="587"/>
      <c r="CQ16" s="587"/>
      <c r="CR16" s="587"/>
      <c r="CS16" s="587"/>
      <c r="CT16" s="587"/>
      <c r="CU16" s="587"/>
      <c r="CV16" s="587"/>
      <c r="CW16" s="587"/>
      <c r="CX16" s="587"/>
      <c r="CY16" s="587"/>
      <c r="CZ16" s="587"/>
      <c r="DA16" s="587"/>
      <c r="DB16" s="587"/>
      <c r="DC16" s="587"/>
      <c r="DD16" s="587"/>
      <c r="DE16" s="587"/>
      <c r="DF16" s="587"/>
      <c r="DG16" s="587"/>
      <c r="DH16" s="587"/>
      <c r="DI16" s="587"/>
      <c r="DJ16" s="587"/>
      <c r="DK16" s="587"/>
      <c r="DL16" s="587"/>
      <c r="DM16" s="587"/>
      <c r="DN16" s="587"/>
      <c r="DO16" s="587"/>
      <c r="DP16" s="587"/>
      <c r="DQ16" s="587"/>
      <c r="DR16" s="587"/>
      <c r="DS16" s="587"/>
      <c r="DT16" s="587"/>
      <c r="DU16" s="587"/>
      <c r="DV16" s="587"/>
      <c r="DW16" s="587"/>
      <c r="DX16" s="587"/>
      <c r="DY16" s="587"/>
      <c r="DZ16" s="587"/>
      <c r="EA16" s="587"/>
      <c r="EB16" s="587"/>
      <c r="EC16" s="587"/>
      <c r="ED16" s="587"/>
      <c r="EE16" s="587"/>
      <c r="EF16" s="587"/>
      <c r="EG16" s="587"/>
      <c r="EH16" s="587"/>
      <c r="EI16" s="587"/>
      <c r="EJ16" s="587"/>
      <c r="EK16" s="587"/>
      <c r="EL16" s="587"/>
      <c r="EM16" s="587"/>
      <c r="EN16" s="587"/>
      <c r="EO16" s="587"/>
      <c r="EP16" s="587"/>
      <c r="EQ16" s="587"/>
      <c r="ER16" s="587"/>
      <c r="ES16" s="587"/>
      <c r="ET16" s="587"/>
      <c r="EU16" s="587"/>
      <c r="EV16" s="587"/>
      <c r="EW16" s="587"/>
      <c r="EX16" s="587"/>
      <c r="EY16" s="587"/>
      <c r="EZ16" s="587"/>
      <c r="FA16" s="587"/>
      <c r="FB16" s="587"/>
      <c r="FC16" s="587"/>
      <c r="FD16" s="587"/>
      <c r="FE16" s="587"/>
      <c r="FF16" s="587"/>
      <c r="FG16" s="587"/>
      <c r="FH16" s="587"/>
      <c r="FI16" s="587"/>
      <c r="FJ16" s="587"/>
      <c r="FK16" s="587"/>
      <c r="FL16" s="587"/>
      <c r="FM16" s="587"/>
      <c r="FN16" s="587"/>
      <c r="FO16" s="587"/>
      <c r="FP16" s="587"/>
      <c r="FQ16" s="587"/>
      <c r="FR16" s="587"/>
      <c r="FS16" s="587"/>
      <c r="FT16" s="587"/>
      <c r="FU16" s="587"/>
      <c r="FV16" s="587"/>
      <c r="FW16" s="587"/>
      <c r="FX16" s="587"/>
      <c r="FY16" s="587"/>
      <c r="FZ16" s="587"/>
    </row>
    <row r="17" s="586" customFormat="1" ht="28" customHeight="1" outlineLevel="1" spans="1:182">
      <c r="A17" s="592">
        <v>2.2</v>
      </c>
      <c r="B17" s="597" t="s">
        <v>277</v>
      </c>
      <c r="C17" s="596">
        <f>+C7</f>
        <v>89968</v>
      </c>
      <c r="D17" s="598">
        <f>SUBTOTAL(9,D18:D21)</f>
        <v>23720949.1</v>
      </c>
      <c r="E17" s="598">
        <f t="shared" si="0"/>
        <v>263.66</v>
      </c>
      <c r="F17" s="602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8"/>
      <c r="V17" s="608"/>
      <c r="W17" s="608"/>
      <c r="X17" s="608"/>
      <c r="Y17" s="608"/>
      <c r="Z17" s="608"/>
      <c r="AA17" s="608"/>
      <c r="AB17" s="608"/>
      <c r="AC17" s="608"/>
      <c r="AD17" s="608"/>
      <c r="AE17" s="608"/>
      <c r="AF17" s="608"/>
      <c r="AG17" s="608"/>
      <c r="AH17" s="608"/>
      <c r="AI17" s="608"/>
      <c r="AJ17" s="608"/>
      <c r="AK17" s="608"/>
      <c r="AL17" s="608"/>
      <c r="AM17" s="608"/>
      <c r="AN17" s="608"/>
      <c r="AO17" s="608"/>
      <c r="AP17" s="608"/>
      <c r="AQ17" s="608"/>
      <c r="AR17" s="608"/>
      <c r="AS17" s="608"/>
      <c r="AT17" s="608"/>
      <c r="AU17" s="608"/>
      <c r="AV17" s="608"/>
      <c r="AW17" s="608"/>
      <c r="AX17" s="608"/>
      <c r="AY17" s="608"/>
      <c r="AZ17" s="608"/>
      <c r="BA17" s="608"/>
      <c r="BB17" s="608"/>
      <c r="BC17" s="608"/>
      <c r="BD17" s="608"/>
      <c r="BE17" s="608"/>
      <c r="BF17" s="608"/>
      <c r="BG17" s="608"/>
      <c r="BH17" s="608"/>
      <c r="BI17" s="608"/>
      <c r="BJ17" s="608"/>
      <c r="BK17" s="608"/>
      <c r="BL17" s="608"/>
      <c r="BM17" s="608"/>
      <c r="BN17" s="608"/>
      <c r="BO17" s="608"/>
      <c r="BP17" s="608"/>
      <c r="BQ17" s="608"/>
      <c r="BR17" s="608"/>
      <c r="BS17" s="608"/>
      <c r="BT17" s="608"/>
      <c r="BU17" s="608"/>
      <c r="BV17" s="608"/>
      <c r="BW17" s="608"/>
      <c r="BX17" s="608"/>
      <c r="BY17" s="608"/>
      <c r="BZ17" s="608"/>
      <c r="CA17" s="608"/>
      <c r="CB17" s="608"/>
      <c r="CC17" s="608"/>
      <c r="CD17" s="608"/>
      <c r="CE17" s="608"/>
      <c r="CF17" s="608"/>
      <c r="CG17" s="608"/>
      <c r="CH17" s="608"/>
      <c r="CI17" s="608"/>
      <c r="CJ17" s="608"/>
      <c r="CK17" s="608"/>
      <c r="CL17" s="608"/>
      <c r="CM17" s="608"/>
      <c r="CN17" s="608"/>
      <c r="CO17" s="608"/>
      <c r="CP17" s="608"/>
      <c r="CQ17" s="608"/>
      <c r="CR17" s="608"/>
      <c r="CS17" s="608"/>
      <c r="CT17" s="608"/>
      <c r="CU17" s="608"/>
      <c r="CV17" s="608"/>
      <c r="CW17" s="608"/>
      <c r="CX17" s="608"/>
      <c r="CY17" s="608"/>
      <c r="CZ17" s="608"/>
      <c r="DA17" s="608"/>
      <c r="DB17" s="608"/>
      <c r="DC17" s="608"/>
      <c r="DD17" s="608"/>
      <c r="DE17" s="608"/>
      <c r="DF17" s="608"/>
      <c r="DG17" s="608"/>
      <c r="DH17" s="608"/>
      <c r="DI17" s="608"/>
      <c r="DJ17" s="608"/>
      <c r="DK17" s="608"/>
      <c r="DL17" s="608"/>
      <c r="DM17" s="608"/>
      <c r="DN17" s="608"/>
      <c r="DO17" s="608"/>
      <c r="DP17" s="608"/>
      <c r="DQ17" s="608"/>
      <c r="DR17" s="608"/>
      <c r="DS17" s="608"/>
      <c r="DT17" s="608"/>
      <c r="DU17" s="608"/>
      <c r="DV17" s="608"/>
      <c r="DW17" s="608"/>
      <c r="DX17" s="608"/>
      <c r="DY17" s="608"/>
      <c r="DZ17" s="608"/>
      <c r="EA17" s="608"/>
      <c r="EB17" s="608"/>
      <c r="EC17" s="608"/>
      <c r="ED17" s="608"/>
      <c r="EE17" s="608"/>
      <c r="EF17" s="608"/>
      <c r="EG17" s="608"/>
      <c r="EH17" s="608"/>
      <c r="EI17" s="608"/>
      <c r="EJ17" s="608"/>
      <c r="EK17" s="608"/>
      <c r="EL17" s="608"/>
      <c r="EM17" s="608"/>
      <c r="EN17" s="608"/>
      <c r="EO17" s="608"/>
      <c r="EP17" s="608"/>
      <c r="EQ17" s="608"/>
      <c r="ER17" s="608"/>
      <c r="ES17" s="608"/>
      <c r="ET17" s="608"/>
      <c r="EU17" s="608"/>
      <c r="EV17" s="608"/>
      <c r="EW17" s="608"/>
      <c r="EX17" s="608"/>
      <c r="EY17" s="608"/>
      <c r="EZ17" s="608"/>
      <c r="FA17" s="608"/>
      <c r="FB17" s="608"/>
      <c r="FC17" s="608"/>
      <c r="FD17" s="608"/>
      <c r="FE17" s="608"/>
      <c r="FF17" s="608"/>
      <c r="FG17" s="608"/>
      <c r="FH17" s="608"/>
      <c r="FI17" s="608"/>
      <c r="FJ17" s="608"/>
      <c r="FK17" s="608"/>
      <c r="FL17" s="608"/>
      <c r="FM17" s="608"/>
      <c r="FN17" s="608"/>
      <c r="FO17" s="608"/>
      <c r="FP17" s="608"/>
      <c r="FQ17" s="608"/>
      <c r="FR17" s="608"/>
      <c r="FS17" s="608"/>
      <c r="FT17" s="608"/>
      <c r="FU17" s="608"/>
      <c r="FV17" s="608"/>
      <c r="FW17" s="608"/>
      <c r="FX17" s="608"/>
      <c r="FY17" s="608"/>
      <c r="FZ17" s="608"/>
    </row>
    <row r="18" s="586" customFormat="1" ht="28" customHeight="1" outlineLevel="2" spans="1:182">
      <c r="A18" s="603" t="s">
        <v>475</v>
      </c>
      <c r="B18" s="604" t="s">
        <v>476</v>
      </c>
      <c r="C18" s="605">
        <f>+C9</f>
        <v>37723</v>
      </c>
      <c r="D18" s="606">
        <f>+安装工程!P530</f>
        <v>9352618.71</v>
      </c>
      <c r="E18" s="606">
        <f t="shared" si="0"/>
        <v>247.93</v>
      </c>
      <c r="F18" s="602"/>
      <c r="G18" s="608"/>
      <c r="H18" s="608"/>
      <c r="I18" s="608"/>
      <c r="J18" s="608"/>
      <c r="K18" s="608"/>
      <c r="L18" s="608"/>
      <c r="M18" s="608"/>
      <c r="N18" s="608"/>
      <c r="O18" s="608"/>
      <c r="P18" s="608"/>
      <c r="Q18" s="608"/>
      <c r="R18" s="608"/>
      <c r="S18" s="608"/>
      <c r="T18" s="608"/>
      <c r="U18" s="608"/>
      <c r="V18" s="608"/>
      <c r="W18" s="608"/>
      <c r="X18" s="608"/>
      <c r="Y18" s="608"/>
      <c r="Z18" s="608"/>
      <c r="AA18" s="608"/>
      <c r="AB18" s="608"/>
      <c r="AC18" s="608"/>
      <c r="AD18" s="608"/>
      <c r="AE18" s="608"/>
      <c r="AF18" s="608"/>
      <c r="AG18" s="608"/>
      <c r="AH18" s="608"/>
      <c r="AI18" s="608"/>
      <c r="AJ18" s="608"/>
      <c r="AK18" s="608"/>
      <c r="AL18" s="608"/>
      <c r="AM18" s="608"/>
      <c r="AN18" s="608"/>
      <c r="AO18" s="608"/>
      <c r="AP18" s="608"/>
      <c r="AQ18" s="608"/>
      <c r="AR18" s="608"/>
      <c r="AS18" s="608"/>
      <c r="AT18" s="608"/>
      <c r="AU18" s="608"/>
      <c r="AV18" s="608"/>
      <c r="AW18" s="608"/>
      <c r="AX18" s="608"/>
      <c r="AY18" s="608"/>
      <c r="AZ18" s="608"/>
      <c r="BA18" s="608"/>
      <c r="BB18" s="608"/>
      <c r="BC18" s="608"/>
      <c r="BD18" s="608"/>
      <c r="BE18" s="608"/>
      <c r="BF18" s="608"/>
      <c r="BG18" s="608"/>
      <c r="BH18" s="608"/>
      <c r="BI18" s="608"/>
      <c r="BJ18" s="608"/>
      <c r="BK18" s="608"/>
      <c r="BL18" s="608"/>
      <c r="BM18" s="608"/>
      <c r="BN18" s="608"/>
      <c r="BO18" s="608"/>
      <c r="BP18" s="608"/>
      <c r="BQ18" s="608"/>
      <c r="BR18" s="608"/>
      <c r="BS18" s="608"/>
      <c r="BT18" s="608"/>
      <c r="BU18" s="608"/>
      <c r="BV18" s="608"/>
      <c r="BW18" s="608"/>
      <c r="BX18" s="608"/>
      <c r="BY18" s="608"/>
      <c r="BZ18" s="608"/>
      <c r="CA18" s="608"/>
      <c r="CB18" s="608"/>
      <c r="CC18" s="608"/>
      <c r="CD18" s="608"/>
      <c r="CE18" s="608"/>
      <c r="CF18" s="608"/>
      <c r="CG18" s="608"/>
      <c r="CH18" s="608"/>
      <c r="CI18" s="608"/>
      <c r="CJ18" s="608"/>
      <c r="CK18" s="608"/>
      <c r="CL18" s="608"/>
      <c r="CM18" s="608"/>
      <c r="CN18" s="608"/>
      <c r="CO18" s="608"/>
      <c r="CP18" s="608"/>
      <c r="CQ18" s="608"/>
      <c r="CR18" s="608"/>
      <c r="CS18" s="608"/>
      <c r="CT18" s="608"/>
      <c r="CU18" s="608"/>
      <c r="CV18" s="608"/>
      <c r="CW18" s="608"/>
      <c r="CX18" s="608"/>
      <c r="CY18" s="608"/>
      <c r="CZ18" s="608"/>
      <c r="DA18" s="608"/>
      <c r="DB18" s="608"/>
      <c r="DC18" s="608"/>
      <c r="DD18" s="608"/>
      <c r="DE18" s="608"/>
      <c r="DF18" s="608"/>
      <c r="DG18" s="608"/>
      <c r="DH18" s="608"/>
      <c r="DI18" s="608"/>
      <c r="DJ18" s="608"/>
      <c r="DK18" s="608"/>
      <c r="DL18" s="608"/>
      <c r="DM18" s="608"/>
      <c r="DN18" s="608"/>
      <c r="DO18" s="608"/>
      <c r="DP18" s="608"/>
      <c r="DQ18" s="608"/>
      <c r="DR18" s="608"/>
      <c r="DS18" s="608"/>
      <c r="DT18" s="608"/>
      <c r="DU18" s="608"/>
      <c r="DV18" s="608"/>
      <c r="DW18" s="608"/>
      <c r="DX18" s="608"/>
      <c r="DY18" s="608"/>
      <c r="DZ18" s="608"/>
      <c r="EA18" s="608"/>
      <c r="EB18" s="608"/>
      <c r="EC18" s="608"/>
      <c r="ED18" s="608"/>
      <c r="EE18" s="608"/>
      <c r="EF18" s="608"/>
      <c r="EG18" s="608"/>
      <c r="EH18" s="608"/>
      <c r="EI18" s="608"/>
      <c r="EJ18" s="608"/>
      <c r="EK18" s="608"/>
      <c r="EL18" s="608"/>
      <c r="EM18" s="608"/>
      <c r="EN18" s="608"/>
      <c r="EO18" s="608"/>
      <c r="EP18" s="608"/>
      <c r="EQ18" s="608"/>
      <c r="ER18" s="608"/>
      <c r="ES18" s="608"/>
      <c r="ET18" s="608"/>
      <c r="EU18" s="608"/>
      <c r="EV18" s="608"/>
      <c r="EW18" s="608"/>
      <c r="EX18" s="608"/>
      <c r="EY18" s="608"/>
      <c r="EZ18" s="608"/>
      <c r="FA18" s="608"/>
      <c r="FB18" s="608"/>
      <c r="FC18" s="608"/>
      <c r="FD18" s="608"/>
      <c r="FE18" s="608"/>
      <c r="FF18" s="608"/>
      <c r="FG18" s="608"/>
      <c r="FH18" s="608"/>
      <c r="FI18" s="608"/>
      <c r="FJ18" s="608"/>
      <c r="FK18" s="608"/>
      <c r="FL18" s="608"/>
      <c r="FM18" s="608"/>
      <c r="FN18" s="608"/>
      <c r="FO18" s="608"/>
      <c r="FP18" s="608"/>
      <c r="FQ18" s="608"/>
      <c r="FR18" s="608"/>
      <c r="FS18" s="608"/>
      <c r="FT18" s="608"/>
      <c r="FU18" s="608"/>
      <c r="FV18" s="608"/>
      <c r="FW18" s="608"/>
      <c r="FX18" s="608"/>
      <c r="FY18" s="608"/>
      <c r="FZ18" s="608"/>
    </row>
    <row r="19" s="586" customFormat="1" ht="28" customHeight="1" outlineLevel="2" spans="1:182">
      <c r="A19" s="603" t="s">
        <v>477</v>
      </c>
      <c r="B19" s="604" t="s">
        <v>478</v>
      </c>
      <c r="C19" s="605">
        <f>+C13</f>
        <v>38125</v>
      </c>
      <c r="D19" s="606">
        <f>+安装工程!Q530+安装工程!R530</f>
        <v>7277139.82</v>
      </c>
      <c r="E19" s="606">
        <f t="shared" ref="E19:E24" si="1">+D19/C19</f>
        <v>190.88</v>
      </c>
      <c r="F19" s="602"/>
      <c r="G19" s="608"/>
      <c r="H19" s="608"/>
      <c r="I19" s="608"/>
      <c r="J19" s="608"/>
      <c r="K19" s="608"/>
      <c r="L19" s="608"/>
      <c r="M19" s="608"/>
      <c r="N19" s="608"/>
      <c r="O19" s="608"/>
      <c r="P19" s="608"/>
      <c r="Q19" s="608"/>
      <c r="R19" s="608"/>
      <c r="S19" s="608"/>
      <c r="T19" s="608"/>
      <c r="U19" s="608"/>
      <c r="V19" s="608"/>
      <c r="W19" s="608"/>
      <c r="X19" s="608"/>
      <c r="Y19" s="608"/>
      <c r="Z19" s="608"/>
      <c r="AA19" s="608"/>
      <c r="AB19" s="608"/>
      <c r="AC19" s="608"/>
      <c r="AD19" s="608"/>
      <c r="AE19" s="608"/>
      <c r="AF19" s="608"/>
      <c r="AG19" s="608"/>
      <c r="AH19" s="608"/>
      <c r="AI19" s="608"/>
      <c r="AJ19" s="608"/>
      <c r="AK19" s="608"/>
      <c r="AL19" s="608"/>
      <c r="AM19" s="608"/>
      <c r="AN19" s="608"/>
      <c r="AO19" s="608"/>
      <c r="AP19" s="608"/>
      <c r="AQ19" s="608"/>
      <c r="AR19" s="608"/>
      <c r="AS19" s="608"/>
      <c r="AT19" s="608"/>
      <c r="AU19" s="608"/>
      <c r="AV19" s="608"/>
      <c r="AW19" s="608"/>
      <c r="AX19" s="608"/>
      <c r="AY19" s="608"/>
      <c r="AZ19" s="608"/>
      <c r="BA19" s="608"/>
      <c r="BB19" s="608"/>
      <c r="BC19" s="608"/>
      <c r="BD19" s="608"/>
      <c r="BE19" s="608"/>
      <c r="BF19" s="608"/>
      <c r="BG19" s="608"/>
      <c r="BH19" s="608"/>
      <c r="BI19" s="608"/>
      <c r="BJ19" s="608"/>
      <c r="BK19" s="608"/>
      <c r="BL19" s="608"/>
      <c r="BM19" s="608"/>
      <c r="BN19" s="608"/>
      <c r="BO19" s="608"/>
      <c r="BP19" s="608"/>
      <c r="BQ19" s="608"/>
      <c r="BR19" s="608"/>
      <c r="BS19" s="608"/>
      <c r="BT19" s="608"/>
      <c r="BU19" s="608"/>
      <c r="BV19" s="608"/>
      <c r="BW19" s="608"/>
      <c r="BX19" s="608"/>
      <c r="BY19" s="608"/>
      <c r="BZ19" s="608"/>
      <c r="CA19" s="608"/>
      <c r="CB19" s="608"/>
      <c r="CC19" s="608"/>
      <c r="CD19" s="608"/>
      <c r="CE19" s="608"/>
      <c r="CF19" s="608"/>
      <c r="CG19" s="608"/>
      <c r="CH19" s="608"/>
      <c r="CI19" s="608"/>
      <c r="CJ19" s="608"/>
      <c r="CK19" s="608"/>
      <c r="CL19" s="608"/>
      <c r="CM19" s="608"/>
      <c r="CN19" s="608"/>
      <c r="CO19" s="608"/>
      <c r="CP19" s="608"/>
      <c r="CQ19" s="608"/>
      <c r="CR19" s="608"/>
      <c r="CS19" s="608"/>
      <c r="CT19" s="608"/>
      <c r="CU19" s="608"/>
      <c r="CV19" s="608"/>
      <c r="CW19" s="608"/>
      <c r="CX19" s="608"/>
      <c r="CY19" s="608"/>
      <c r="CZ19" s="608"/>
      <c r="DA19" s="608"/>
      <c r="DB19" s="608"/>
      <c r="DC19" s="608"/>
      <c r="DD19" s="608"/>
      <c r="DE19" s="608"/>
      <c r="DF19" s="608"/>
      <c r="DG19" s="608"/>
      <c r="DH19" s="608"/>
      <c r="DI19" s="608"/>
      <c r="DJ19" s="608"/>
      <c r="DK19" s="608"/>
      <c r="DL19" s="608"/>
      <c r="DM19" s="608"/>
      <c r="DN19" s="608"/>
      <c r="DO19" s="608"/>
      <c r="DP19" s="608"/>
      <c r="DQ19" s="608"/>
      <c r="DR19" s="608"/>
      <c r="DS19" s="608"/>
      <c r="DT19" s="608"/>
      <c r="DU19" s="608"/>
      <c r="DV19" s="608"/>
      <c r="DW19" s="608"/>
      <c r="DX19" s="608"/>
      <c r="DY19" s="608"/>
      <c r="DZ19" s="608"/>
      <c r="EA19" s="608"/>
      <c r="EB19" s="608"/>
      <c r="EC19" s="608"/>
      <c r="ED19" s="608"/>
      <c r="EE19" s="608"/>
      <c r="EF19" s="608"/>
      <c r="EG19" s="608"/>
      <c r="EH19" s="608"/>
      <c r="EI19" s="608"/>
      <c r="EJ19" s="608"/>
      <c r="EK19" s="608"/>
      <c r="EL19" s="608"/>
      <c r="EM19" s="608"/>
      <c r="EN19" s="608"/>
      <c r="EO19" s="608"/>
      <c r="EP19" s="608"/>
      <c r="EQ19" s="608"/>
      <c r="ER19" s="608"/>
      <c r="ES19" s="608"/>
      <c r="ET19" s="608"/>
      <c r="EU19" s="608"/>
      <c r="EV19" s="608"/>
      <c r="EW19" s="608"/>
      <c r="EX19" s="608"/>
      <c r="EY19" s="608"/>
      <c r="EZ19" s="608"/>
      <c r="FA19" s="608"/>
      <c r="FB19" s="608"/>
      <c r="FC19" s="608"/>
      <c r="FD19" s="608"/>
      <c r="FE19" s="608"/>
      <c r="FF19" s="608"/>
      <c r="FG19" s="608"/>
      <c r="FH19" s="608"/>
      <c r="FI19" s="608"/>
      <c r="FJ19" s="608"/>
      <c r="FK19" s="608"/>
      <c r="FL19" s="608"/>
      <c r="FM19" s="608"/>
      <c r="FN19" s="608"/>
      <c r="FO19" s="608"/>
      <c r="FP19" s="608"/>
      <c r="FQ19" s="608"/>
      <c r="FR19" s="608"/>
      <c r="FS19" s="608"/>
      <c r="FT19" s="608"/>
      <c r="FU19" s="608"/>
      <c r="FV19" s="608"/>
      <c r="FW19" s="608"/>
      <c r="FX19" s="608"/>
      <c r="FY19" s="608"/>
      <c r="FZ19" s="608"/>
    </row>
    <row r="20" s="586" customFormat="1" ht="28" customHeight="1" outlineLevel="2" spans="1:182">
      <c r="A20" s="603" t="s">
        <v>479</v>
      </c>
      <c r="B20" s="604" t="s">
        <v>480</v>
      </c>
      <c r="C20" s="605">
        <f>+C14</f>
        <v>4000</v>
      </c>
      <c r="D20" s="606">
        <f>+安装工程!T530</f>
        <v>5209857.27</v>
      </c>
      <c r="E20" s="606">
        <f t="shared" si="1"/>
        <v>1302.46</v>
      </c>
      <c r="F20" s="602"/>
      <c r="G20" s="608"/>
      <c r="H20" s="608"/>
      <c r="I20" s="608"/>
      <c r="J20" s="608"/>
      <c r="K20" s="608"/>
      <c r="L20" s="608"/>
      <c r="M20" s="608"/>
      <c r="N20" s="608"/>
      <c r="O20" s="608"/>
      <c r="P20" s="608"/>
      <c r="Q20" s="608"/>
      <c r="R20" s="608"/>
      <c r="S20" s="608"/>
      <c r="T20" s="608"/>
      <c r="U20" s="608"/>
      <c r="V20" s="608"/>
      <c r="W20" s="608"/>
      <c r="X20" s="608"/>
      <c r="Y20" s="608"/>
      <c r="Z20" s="608"/>
      <c r="AA20" s="608"/>
      <c r="AB20" s="608"/>
      <c r="AC20" s="608"/>
      <c r="AD20" s="608"/>
      <c r="AE20" s="608"/>
      <c r="AF20" s="608"/>
      <c r="AG20" s="608"/>
      <c r="AH20" s="608"/>
      <c r="AI20" s="608"/>
      <c r="AJ20" s="608"/>
      <c r="AK20" s="608"/>
      <c r="AL20" s="608"/>
      <c r="AM20" s="608"/>
      <c r="AN20" s="608"/>
      <c r="AO20" s="608"/>
      <c r="AP20" s="608"/>
      <c r="AQ20" s="608"/>
      <c r="AR20" s="608"/>
      <c r="AS20" s="608"/>
      <c r="AT20" s="608"/>
      <c r="AU20" s="608"/>
      <c r="AV20" s="608"/>
      <c r="AW20" s="608"/>
      <c r="AX20" s="608"/>
      <c r="AY20" s="608"/>
      <c r="AZ20" s="608"/>
      <c r="BA20" s="608"/>
      <c r="BB20" s="608"/>
      <c r="BC20" s="608"/>
      <c r="BD20" s="608"/>
      <c r="BE20" s="608"/>
      <c r="BF20" s="608"/>
      <c r="BG20" s="608"/>
      <c r="BH20" s="608"/>
      <c r="BI20" s="608"/>
      <c r="BJ20" s="608"/>
      <c r="BK20" s="608"/>
      <c r="BL20" s="608"/>
      <c r="BM20" s="608"/>
      <c r="BN20" s="608"/>
      <c r="BO20" s="608"/>
      <c r="BP20" s="608"/>
      <c r="BQ20" s="608"/>
      <c r="BR20" s="608"/>
      <c r="BS20" s="608"/>
      <c r="BT20" s="608"/>
      <c r="BU20" s="608"/>
      <c r="BV20" s="608"/>
      <c r="BW20" s="608"/>
      <c r="BX20" s="608"/>
      <c r="BY20" s="608"/>
      <c r="BZ20" s="608"/>
      <c r="CA20" s="608"/>
      <c r="CB20" s="608"/>
      <c r="CC20" s="608"/>
      <c r="CD20" s="608"/>
      <c r="CE20" s="608"/>
      <c r="CF20" s="608"/>
      <c r="CG20" s="608"/>
      <c r="CH20" s="608"/>
      <c r="CI20" s="608"/>
      <c r="CJ20" s="608"/>
      <c r="CK20" s="608"/>
      <c r="CL20" s="608"/>
      <c r="CM20" s="608"/>
      <c r="CN20" s="608"/>
      <c r="CO20" s="608"/>
      <c r="CP20" s="608"/>
      <c r="CQ20" s="608"/>
      <c r="CR20" s="608"/>
      <c r="CS20" s="608"/>
      <c r="CT20" s="608"/>
      <c r="CU20" s="608"/>
      <c r="CV20" s="608"/>
      <c r="CW20" s="608"/>
      <c r="CX20" s="608"/>
      <c r="CY20" s="608"/>
      <c r="CZ20" s="608"/>
      <c r="DA20" s="608"/>
      <c r="DB20" s="608"/>
      <c r="DC20" s="608"/>
      <c r="DD20" s="608"/>
      <c r="DE20" s="608"/>
      <c r="DF20" s="608"/>
      <c r="DG20" s="608"/>
      <c r="DH20" s="608"/>
      <c r="DI20" s="608"/>
      <c r="DJ20" s="608"/>
      <c r="DK20" s="608"/>
      <c r="DL20" s="608"/>
      <c r="DM20" s="608"/>
      <c r="DN20" s="608"/>
      <c r="DO20" s="608"/>
      <c r="DP20" s="608"/>
      <c r="DQ20" s="608"/>
      <c r="DR20" s="608"/>
      <c r="DS20" s="608"/>
      <c r="DT20" s="608"/>
      <c r="DU20" s="608"/>
      <c r="DV20" s="608"/>
      <c r="DW20" s="608"/>
      <c r="DX20" s="608"/>
      <c r="DY20" s="608"/>
      <c r="DZ20" s="608"/>
      <c r="EA20" s="608"/>
      <c r="EB20" s="608"/>
      <c r="EC20" s="608"/>
      <c r="ED20" s="608"/>
      <c r="EE20" s="608"/>
      <c r="EF20" s="608"/>
      <c r="EG20" s="608"/>
      <c r="EH20" s="608"/>
      <c r="EI20" s="608"/>
      <c r="EJ20" s="608"/>
      <c r="EK20" s="608"/>
      <c r="EL20" s="608"/>
      <c r="EM20" s="608"/>
      <c r="EN20" s="608"/>
      <c r="EO20" s="608"/>
      <c r="EP20" s="608"/>
      <c r="EQ20" s="608"/>
      <c r="ER20" s="608"/>
      <c r="ES20" s="608"/>
      <c r="ET20" s="608"/>
      <c r="EU20" s="608"/>
      <c r="EV20" s="608"/>
      <c r="EW20" s="608"/>
      <c r="EX20" s="608"/>
      <c r="EY20" s="608"/>
      <c r="EZ20" s="608"/>
      <c r="FA20" s="608"/>
      <c r="FB20" s="608"/>
      <c r="FC20" s="608"/>
      <c r="FD20" s="608"/>
      <c r="FE20" s="608"/>
      <c r="FF20" s="608"/>
      <c r="FG20" s="608"/>
      <c r="FH20" s="608"/>
      <c r="FI20" s="608"/>
      <c r="FJ20" s="608"/>
      <c r="FK20" s="608"/>
      <c r="FL20" s="608"/>
      <c r="FM20" s="608"/>
      <c r="FN20" s="608"/>
      <c r="FO20" s="608"/>
      <c r="FP20" s="608"/>
      <c r="FQ20" s="608"/>
      <c r="FR20" s="608"/>
      <c r="FS20" s="608"/>
      <c r="FT20" s="608"/>
      <c r="FU20" s="608"/>
      <c r="FV20" s="608"/>
      <c r="FW20" s="608"/>
      <c r="FX20" s="608"/>
      <c r="FY20" s="608"/>
      <c r="FZ20" s="608"/>
    </row>
    <row r="21" s="586" customFormat="1" ht="28" customHeight="1" outlineLevel="2" spans="1:182">
      <c r="A21" s="603" t="s">
        <v>481</v>
      </c>
      <c r="B21" s="604" t="s">
        <v>482</v>
      </c>
      <c r="C21" s="605">
        <f>+C15</f>
        <v>10120</v>
      </c>
      <c r="D21" s="606">
        <f>+安装工程!S530</f>
        <v>1881333.3</v>
      </c>
      <c r="E21" s="606">
        <f t="shared" si="1"/>
        <v>185.9</v>
      </c>
      <c r="F21" s="602"/>
      <c r="G21" s="608"/>
      <c r="H21" s="608"/>
      <c r="I21" s="608"/>
      <c r="J21" s="608"/>
      <c r="K21" s="608"/>
      <c r="L21" s="608"/>
      <c r="M21" s="608"/>
      <c r="N21" s="608"/>
      <c r="O21" s="608"/>
      <c r="P21" s="608"/>
      <c r="Q21" s="608"/>
      <c r="R21" s="608"/>
      <c r="S21" s="608"/>
      <c r="T21" s="608"/>
      <c r="U21" s="608"/>
      <c r="V21" s="608"/>
      <c r="W21" s="608"/>
      <c r="X21" s="608"/>
      <c r="Y21" s="608"/>
      <c r="Z21" s="608"/>
      <c r="AA21" s="608"/>
      <c r="AB21" s="608"/>
      <c r="AC21" s="608"/>
      <c r="AD21" s="608"/>
      <c r="AE21" s="608"/>
      <c r="AF21" s="608"/>
      <c r="AG21" s="608"/>
      <c r="AH21" s="608"/>
      <c r="AI21" s="608"/>
      <c r="AJ21" s="608"/>
      <c r="AK21" s="608"/>
      <c r="AL21" s="608"/>
      <c r="AM21" s="608"/>
      <c r="AN21" s="608"/>
      <c r="AO21" s="608"/>
      <c r="AP21" s="608"/>
      <c r="AQ21" s="608"/>
      <c r="AR21" s="608"/>
      <c r="AS21" s="608"/>
      <c r="AT21" s="608"/>
      <c r="AU21" s="608"/>
      <c r="AV21" s="608"/>
      <c r="AW21" s="608"/>
      <c r="AX21" s="608"/>
      <c r="AY21" s="608"/>
      <c r="AZ21" s="608"/>
      <c r="BA21" s="608"/>
      <c r="BB21" s="608"/>
      <c r="BC21" s="608"/>
      <c r="BD21" s="608"/>
      <c r="BE21" s="608"/>
      <c r="BF21" s="608"/>
      <c r="BG21" s="608"/>
      <c r="BH21" s="608"/>
      <c r="BI21" s="608"/>
      <c r="BJ21" s="608"/>
      <c r="BK21" s="608"/>
      <c r="BL21" s="608"/>
      <c r="BM21" s="608"/>
      <c r="BN21" s="608"/>
      <c r="BO21" s="608"/>
      <c r="BP21" s="608"/>
      <c r="BQ21" s="608"/>
      <c r="BR21" s="608"/>
      <c r="BS21" s="608"/>
      <c r="BT21" s="608"/>
      <c r="BU21" s="608"/>
      <c r="BV21" s="608"/>
      <c r="BW21" s="608"/>
      <c r="BX21" s="608"/>
      <c r="BY21" s="608"/>
      <c r="BZ21" s="608"/>
      <c r="CA21" s="608"/>
      <c r="CB21" s="608"/>
      <c r="CC21" s="608"/>
      <c r="CD21" s="608"/>
      <c r="CE21" s="608"/>
      <c r="CF21" s="608"/>
      <c r="CG21" s="608"/>
      <c r="CH21" s="608"/>
      <c r="CI21" s="608"/>
      <c r="CJ21" s="608"/>
      <c r="CK21" s="608"/>
      <c r="CL21" s="608"/>
      <c r="CM21" s="608"/>
      <c r="CN21" s="608"/>
      <c r="CO21" s="608"/>
      <c r="CP21" s="608"/>
      <c r="CQ21" s="608"/>
      <c r="CR21" s="608"/>
      <c r="CS21" s="608"/>
      <c r="CT21" s="608"/>
      <c r="CU21" s="608"/>
      <c r="CV21" s="608"/>
      <c r="CW21" s="608"/>
      <c r="CX21" s="608"/>
      <c r="CY21" s="608"/>
      <c r="CZ21" s="608"/>
      <c r="DA21" s="608"/>
      <c r="DB21" s="608"/>
      <c r="DC21" s="608"/>
      <c r="DD21" s="608"/>
      <c r="DE21" s="608"/>
      <c r="DF21" s="608"/>
      <c r="DG21" s="608"/>
      <c r="DH21" s="608"/>
      <c r="DI21" s="608"/>
      <c r="DJ21" s="608"/>
      <c r="DK21" s="608"/>
      <c r="DL21" s="608"/>
      <c r="DM21" s="608"/>
      <c r="DN21" s="608"/>
      <c r="DO21" s="608"/>
      <c r="DP21" s="608"/>
      <c r="DQ21" s="608"/>
      <c r="DR21" s="608"/>
      <c r="DS21" s="608"/>
      <c r="DT21" s="608"/>
      <c r="DU21" s="608"/>
      <c r="DV21" s="608"/>
      <c r="DW21" s="608"/>
      <c r="DX21" s="608"/>
      <c r="DY21" s="608"/>
      <c r="DZ21" s="608"/>
      <c r="EA21" s="608"/>
      <c r="EB21" s="608"/>
      <c r="EC21" s="608"/>
      <c r="ED21" s="608"/>
      <c r="EE21" s="608"/>
      <c r="EF21" s="608"/>
      <c r="EG21" s="608"/>
      <c r="EH21" s="608"/>
      <c r="EI21" s="608"/>
      <c r="EJ21" s="608"/>
      <c r="EK21" s="608"/>
      <c r="EL21" s="608"/>
      <c r="EM21" s="608"/>
      <c r="EN21" s="608"/>
      <c r="EO21" s="608"/>
      <c r="EP21" s="608"/>
      <c r="EQ21" s="608"/>
      <c r="ER21" s="608"/>
      <c r="ES21" s="608"/>
      <c r="ET21" s="608"/>
      <c r="EU21" s="608"/>
      <c r="EV21" s="608"/>
      <c r="EW21" s="608"/>
      <c r="EX21" s="608"/>
      <c r="EY21" s="608"/>
      <c r="EZ21" s="608"/>
      <c r="FA21" s="608"/>
      <c r="FB21" s="608"/>
      <c r="FC21" s="608"/>
      <c r="FD21" s="608"/>
      <c r="FE21" s="608"/>
      <c r="FF21" s="608"/>
      <c r="FG21" s="608"/>
      <c r="FH21" s="608"/>
      <c r="FI21" s="608"/>
      <c r="FJ21" s="608"/>
      <c r="FK21" s="608"/>
      <c r="FL21" s="608"/>
      <c r="FM21" s="608"/>
      <c r="FN21" s="608"/>
      <c r="FO21" s="608"/>
      <c r="FP21" s="608"/>
      <c r="FQ21" s="608"/>
      <c r="FR21" s="608"/>
      <c r="FS21" s="608"/>
      <c r="FT21" s="608"/>
      <c r="FU21" s="608"/>
      <c r="FV21" s="608"/>
      <c r="FW21" s="608"/>
      <c r="FX21" s="608"/>
      <c r="FY21" s="608"/>
      <c r="FZ21" s="608"/>
    </row>
    <row r="22" s="586" customFormat="1" ht="28" customHeight="1" outlineLevel="1" spans="1:182">
      <c r="A22" s="603">
        <v>2.3</v>
      </c>
      <c r="B22" s="604" t="s">
        <v>483</v>
      </c>
      <c r="C22" s="605">
        <f>+C5</f>
        <v>89968</v>
      </c>
      <c r="D22" s="606">
        <f>+小市政工程!K104</f>
        <v>3897414.9</v>
      </c>
      <c r="E22" s="606">
        <f t="shared" si="1"/>
        <v>43.32</v>
      </c>
      <c r="F22" s="602"/>
      <c r="G22" s="608"/>
      <c r="H22" s="608"/>
      <c r="I22" s="608"/>
      <c r="J22" s="608"/>
      <c r="K22" s="608"/>
      <c r="L22" s="608"/>
      <c r="M22" s="608"/>
      <c r="N22" s="608"/>
      <c r="O22" s="608"/>
      <c r="P22" s="608"/>
      <c r="Q22" s="608"/>
      <c r="R22" s="608"/>
      <c r="S22" s="608"/>
      <c r="T22" s="608"/>
      <c r="U22" s="608"/>
      <c r="V22" s="608"/>
      <c r="W22" s="608"/>
      <c r="X22" s="608"/>
      <c r="Y22" s="608"/>
      <c r="Z22" s="608"/>
      <c r="AA22" s="608"/>
      <c r="AB22" s="608"/>
      <c r="AC22" s="608"/>
      <c r="AD22" s="608"/>
      <c r="AE22" s="608"/>
      <c r="AF22" s="608"/>
      <c r="AG22" s="608"/>
      <c r="AH22" s="608"/>
      <c r="AI22" s="608"/>
      <c r="AJ22" s="608"/>
      <c r="AK22" s="608"/>
      <c r="AL22" s="608"/>
      <c r="AM22" s="608"/>
      <c r="AN22" s="608"/>
      <c r="AO22" s="608"/>
      <c r="AP22" s="608"/>
      <c r="AQ22" s="608"/>
      <c r="AR22" s="608"/>
      <c r="AS22" s="608"/>
      <c r="AT22" s="608"/>
      <c r="AU22" s="608"/>
      <c r="AV22" s="608"/>
      <c r="AW22" s="608"/>
      <c r="AX22" s="608"/>
      <c r="AY22" s="608"/>
      <c r="AZ22" s="608"/>
      <c r="BA22" s="608"/>
      <c r="BB22" s="608"/>
      <c r="BC22" s="608"/>
      <c r="BD22" s="608"/>
      <c r="BE22" s="608"/>
      <c r="BF22" s="608"/>
      <c r="BG22" s="608"/>
      <c r="BH22" s="608"/>
      <c r="BI22" s="608"/>
      <c r="BJ22" s="608"/>
      <c r="BK22" s="608"/>
      <c r="BL22" s="608"/>
      <c r="BM22" s="608"/>
      <c r="BN22" s="608"/>
      <c r="BO22" s="608"/>
      <c r="BP22" s="608"/>
      <c r="BQ22" s="608"/>
      <c r="BR22" s="608"/>
      <c r="BS22" s="608"/>
      <c r="BT22" s="608"/>
      <c r="BU22" s="608"/>
      <c r="BV22" s="608"/>
      <c r="BW22" s="608"/>
      <c r="BX22" s="608"/>
      <c r="BY22" s="608"/>
      <c r="BZ22" s="608"/>
      <c r="CA22" s="608"/>
      <c r="CB22" s="608"/>
      <c r="CC22" s="608"/>
      <c r="CD22" s="608"/>
      <c r="CE22" s="608"/>
      <c r="CF22" s="608"/>
      <c r="CG22" s="608"/>
      <c r="CH22" s="608"/>
      <c r="CI22" s="608"/>
      <c r="CJ22" s="608"/>
      <c r="CK22" s="608"/>
      <c r="CL22" s="608"/>
      <c r="CM22" s="608"/>
      <c r="CN22" s="608"/>
      <c r="CO22" s="608"/>
      <c r="CP22" s="608"/>
      <c r="CQ22" s="608"/>
      <c r="CR22" s="608"/>
      <c r="CS22" s="608"/>
      <c r="CT22" s="608"/>
      <c r="CU22" s="608"/>
      <c r="CV22" s="608"/>
      <c r="CW22" s="608"/>
      <c r="CX22" s="608"/>
      <c r="CY22" s="608"/>
      <c r="CZ22" s="608"/>
      <c r="DA22" s="608"/>
      <c r="DB22" s="608"/>
      <c r="DC22" s="608"/>
      <c r="DD22" s="608"/>
      <c r="DE22" s="608"/>
      <c r="DF22" s="608"/>
      <c r="DG22" s="608"/>
      <c r="DH22" s="608"/>
      <c r="DI22" s="608"/>
      <c r="DJ22" s="608"/>
      <c r="DK22" s="608"/>
      <c r="DL22" s="608"/>
      <c r="DM22" s="608"/>
      <c r="DN22" s="608"/>
      <c r="DO22" s="608"/>
      <c r="DP22" s="608"/>
      <c r="DQ22" s="608"/>
      <c r="DR22" s="608"/>
      <c r="DS22" s="608"/>
      <c r="DT22" s="608"/>
      <c r="DU22" s="608"/>
      <c r="DV22" s="608"/>
      <c r="DW22" s="608"/>
      <c r="DX22" s="608"/>
      <c r="DY22" s="608"/>
      <c r="DZ22" s="608"/>
      <c r="EA22" s="608"/>
      <c r="EB22" s="608"/>
      <c r="EC22" s="608"/>
      <c r="ED22" s="608"/>
      <c r="EE22" s="608"/>
      <c r="EF22" s="608"/>
      <c r="EG22" s="608"/>
      <c r="EH22" s="608"/>
      <c r="EI22" s="608"/>
      <c r="EJ22" s="608"/>
      <c r="EK22" s="608"/>
      <c r="EL22" s="608"/>
      <c r="EM22" s="608"/>
      <c r="EN22" s="608"/>
      <c r="EO22" s="608"/>
      <c r="EP22" s="608"/>
      <c r="EQ22" s="608"/>
      <c r="ER22" s="608"/>
      <c r="ES22" s="608"/>
      <c r="ET22" s="608"/>
      <c r="EU22" s="608"/>
      <c r="EV22" s="608"/>
      <c r="EW22" s="608"/>
      <c r="EX22" s="608"/>
      <c r="EY22" s="608"/>
      <c r="EZ22" s="608"/>
      <c r="FA22" s="608"/>
      <c r="FB22" s="608"/>
      <c r="FC22" s="608"/>
      <c r="FD22" s="608"/>
      <c r="FE22" s="608"/>
      <c r="FF22" s="608"/>
      <c r="FG22" s="608"/>
      <c r="FH22" s="608"/>
      <c r="FI22" s="608"/>
      <c r="FJ22" s="608"/>
      <c r="FK22" s="608"/>
      <c r="FL22" s="608"/>
      <c r="FM22" s="608"/>
      <c r="FN22" s="608"/>
      <c r="FO22" s="608"/>
      <c r="FP22" s="608"/>
      <c r="FQ22" s="608"/>
      <c r="FR22" s="608"/>
      <c r="FS22" s="608"/>
      <c r="FT22" s="608"/>
      <c r="FU22" s="608"/>
      <c r="FV22" s="608"/>
      <c r="FW22" s="608"/>
      <c r="FX22" s="608"/>
      <c r="FY22" s="608"/>
      <c r="FZ22" s="608"/>
    </row>
    <row r="23" s="586" customFormat="1" ht="28" customHeight="1" outlineLevel="1" spans="1:182">
      <c r="A23" s="603">
        <v>2.4</v>
      </c>
      <c r="B23" s="604" t="s">
        <v>484</v>
      </c>
      <c r="C23" s="605">
        <f>+C5*0+6617.42</f>
        <v>6617.42</v>
      </c>
      <c r="D23" s="606">
        <f>+代建道路工程!K148</f>
        <v>7128969.86</v>
      </c>
      <c r="E23" s="606">
        <f t="shared" si="1"/>
        <v>1077.3</v>
      </c>
      <c r="F23" s="602"/>
      <c r="G23" s="608"/>
      <c r="H23" s="608"/>
      <c r="I23" s="608"/>
      <c r="J23" s="608"/>
      <c r="K23" s="608"/>
      <c r="L23" s="608"/>
      <c r="M23" s="608"/>
      <c r="N23" s="608"/>
      <c r="O23" s="608"/>
      <c r="P23" s="608"/>
      <c r="Q23" s="608"/>
      <c r="R23" s="608"/>
      <c r="S23" s="608"/>
      <c r="T23" s="608"/>
      <c r="U23" s="608"/>
      <c r="V23" s="608"/>
      <c r="W23" s="608"/>
      <c r="X23" s="608"/>
      <c r="Y23" s="608"/>
      <c r="Z23" s="608"/>
      <c r="AA23" s="608"/>
      <c r="AB23" s="608"/>
      <c r="AC23" s="608"/>
      <c r="AD23" s="608"/>
      <c r="AE23" s="608"/>
      <c r="AF23" s="608"/>
      <c r="AG23" s="608"/>
      <c r="AH23" s="608"/>
      <c r="AI23" s="608"/>
      <c r="AJ23" s="608"/>
      <c r="AK23" s="608"/>
      <c r="AL23" s="608"/>
      <c r="AM23" s="608"/>
      <c r="AN23" s="608"/>
      <c r="AO23" s="608"/>
      <c r="AP23" s="608"/>
      <c r="AQ23" s="608"/>
      <c r="AR23" s="608"/>
      <c r="AS23" s="608"/>
      <c r="AT23" s="608"/>
      <c r="AU23" s="608"/>
      <c r="AV23" s="608"/>
      <c r="AW23" s="608"/>
      <c r="AX23" s="608"/>
      <c r="AY23" s="608"/>
      <c r="AZ23" s="608"/>
      <c r="BA23" s="608"/>
      <c r="BB23" s="608"/>
      <c r="BC23" s="608"/>
      <c r="BD23" s="608"/>
      <c r="BE23" s="608"/>
      <c r="BF23" s="608"/>
      <c r="BG23" s="608"/>
      <c r="BH23" s="608"/>
      <c r="BI23" s="608"/>
      <c r="BJ23" s="608"/>
      <c r="BK23" s="608"/>
      <c r="BL23" s="608"/>
      <c r="BM23" s="608"/>
      <c r="BN23" s="608"/>
      <c r="BO23" s="608"/>
      <c r="BP23" s="608"/>
      <c r="BQ23" s="608"/>
      <c r="BR23" s="608"/>
      <c r="BS23" s="608"/>
      <c r="BT23" s="608"/>
      <c r="BU23" s="608"/>
      <c r="BV23" s="608"/>
      <c r="BW23" s="608"/>
      <c r="BX23" s="608"/>
      <c r="BY23" s="608"/>
      <c r="BZ23" s="608"/>
      <c r="CA23" s="608"/>
      <c r="CB23" s="608"/>
      <c r="CC23" s="608"/>
      <c r="CD23" s="608"/>
      <c r="CE23" s="608"/>
      <c r="CF23" s="608"/>
      <c r="CG23" s="608"/>
      <c r="CH23" s="608"/>
      <c r="CI23" s="608"/>
      <c r="CJ23" s="608"/>
      <c r="CK23" s="608"/>
      <c r="CL23" s="608"/>
      <c r="CM23" s="608"/>
      <c r="CN23" s="608"/>
      <c r="CO23" s="608"/>
      <c r="CP23" s="608"/>
      <c r="CQ23" s="608"/>
      <c r="CR23" s="608"/>
      <c r="CS23" s="608"/>
      <c r="CT23" s="608"/>
      <c r="CU23" s="608"/>
      <c r="CV23" s="608"/>
      <c r="CW23" s="608"/>
      <c r="CX23" s="608"/>
      <c r="CY23" s="608"/>
      <c r="CZ23" s="608"/>
      <c r="DA23" s="608"/>
      <c r="DB23" s="608"/>
      <c r="DC23" s="608"/>
      <c r="DD23" s="608"/>
      <c r="DE23" s="608"/>
      <c r="DF23" s="608"/>
      <c r="DG23" s="608"/>
      <c r="DH23" s="608"/>
      <c r="DI23" s="608"/>
      <c r="DJ23" s="608"/>
      <c r="DK23" s="608"/>
      <c r="DL23" s="608"/>
      <c r="DM23" s="608"/>
      <c r="DN23" s="608"/>
      <c r="DO23" s="608"/>
      <c r="DP23" s="608"/>
      <c r="DQ23" s="608"/>
      <c r="DR23" s="608"/>
      <c r="DS23" s="608"/>
      <c r="DT23" s="608"/>
      <c r="DU23" s="608"/>
      <c r="DV23" s="608"/>
      <c r="DW23" s="608"/>
      <c r="DX23" s="608"/>
      <c r="DY23" s="608"/>
      <c r="DZ23" s="608"/>
      <c r="EA23" s="608"/>
      <c r="EB23" s="608"/>
      <c r="EC23" s="608"/>
      <c r="ED23" s="608"/>
      <c r="EE23" s="608"/>
      <c r="EF23" s="608"/>
      <c r="EG23" s="608"/>
      <c r="EH23" s="608"/>
      <c r="EI23" s="608"/>
      <c r="EJ23" s="608"/>
      <c r="EK23" s="608"/>
      <c r="EL23" s="608"/>
      <c r="EM23" s="608"/>
      <c r="EN23" s="608"/>
      <c r="EO23" s="608"/>
      <c r="EP23" s="608"/>
      <c r="EQ23" s="608"/>
      <c r="ER23" s="608"/>
      <c r="ES23" s="608"/>
      <c r="ET23" s="608"/>
      <c r="EU23" s="608"/>
      <c r="EV23" s="608"/>
      <c r="EW23" s="608"/>
      <c r="EX23" s="608"/>
      <c r="EY23" s="608"/>
      <c r="EZ23" s="608"/>
      <c r="FA23" s="608"/>
      <c r="FB23" s="608"/>
      <c r="FC23" s="608"/>
      <c r="FD23" s="608"/>
      <c r="FE23" s="608"/>
      <c r="FF23" s="608"/>
      <c r="FG23" s="608"/>
      <c r="FH23" s="608"/>
      <c r="FI23" s="608"/>
      <c r="FJ23" s="608"/>
      <c r="FK23" s="608"/>
      <c r="FL23" s="608"/>
      <c r="FM23" s="608"/>
      <c r="FN23" s="608"/>
      <c r="FO23" s="608"/>
      <c r="FP23" s="608"/>
      <c r="FQ23" s="608"/>
      <c r="FR23" s="608"/>
      <c r="FS23" s="608"/>
      <c r="FT23" s="608"/>
      <c r="FU23" s="608"/>
      <c r="FV23" s="608"/>
      <c r="FW23" s="608"/>
      <c r="FX23" s="608"/>
      <c r="FY23" s="608"/>
      <c r="FZ23" s="608"/>
    </row>
    <row r="24" s="585" customFormat="1" ht="28" customHeight="1" spans="1:182">
      <c r="A24" s="592">
        <v>3</v>
      </c>
      <c r="B24" s="597" t="s">
        <v>485</v>
      </c>
      <c r="C24" s="596">
        <f>+C5</f>
        <v>89968</v>
      </c>
      <c r="D24" s="598">
        <f>SUBTOTAL(9,D6:D23)</f>
        <v>216899893.09</v>
      </c>
      <c r="E24" s="598">
        <f t="shared" si="1"/>
        <v>2410.86</v>
      </c>
      <c r="F24" s="609"/>
      <c r="G24" s="587"/>
      <c r="H24" s="587"/>
      <c r="I24" s="587"/>
      <c r="J24" s="587"/>
      <c r="K24" s="587"/>
      <c r="L24" s="587"/>
      <c r="M24" s="587"/>
      <c r="N24" s="587"/>
      <c r="O24" s="587"/>
      <c r="P24" s="587"/>
      <c r="Q24" s="587"/>
      <c r="R24" s="587"/>
      <c r="S24" s="587"/>
      <c r="T24" s="587"/>
      <c r="U24" s="587"/>
      <c r="V24" s="587"/>
      <c r="W24" s="587"/>
      <c r="X24" s="587"/>
      <c r="Y24" s="587"/>
      <c r="Z24" s="587"/>
      <c r="AA24" s="587"/>
      <c r="AB24" s="587"/>
      <c r="AC24" s="587"/>
      <c r="AD24" s="587"/>
      <c r="AE24" s="587"/>
      <c r="AF24" s="587"/>
      <c r="AG24" s="587"/>
      <c r="AH24" s="587"/>
      <c r="AI24" s="587"/>
      <c r="AJ24" s="587"/>
      <c r="AK24" s="587"/>
      <c r="AL24" s="587"/>
      <c r="AM24" s="587"/>
      <c r="AN24" s="587"/>
      <c r="AO24" s="587"/>
      <c r="AP24" s="587"/>
      <c r="AQ24" s="587"/>
      <c r="AR24" s="587"/>
      <c r="AS24" s="587"/>
      <c r="AT24" s="587"/>
      <c r="AU24" s="587"/>
      <c r="AV24" s="587"/>
      <c r="AW24" s="587"/>
      <c r="AX24" s="587"/>
      <c r="AY24" s="587"/>
      <c r="AZ24" s="587"/>
      <c r="BA24" s="587"/>
      <c r="BB24" s="587"/>
      <c r="BC24" s="587"/>
      <c r="BD24" s="587"/>
      <c r="BE24" s="587"/>
      <c r="BF24" s="587"/>
      <c r="BG24" s="587"/>
      <c r="BH24" s="587"/>
      <c r="BI24" s="587"/>
      <c r="BJ24" s="587"/>
      <c r="BK24" s="587"/>
      <c r="BL24" s="587"/>
      <c r="BM24" s="587"/>
      <c r="BN24" s="587"/>
      <c r="BO24" s="587"/>
      <c r="BP24" s="587"/>
      <c r="BQ24" s="587"/>
      <c r="BR24" s="587"/>
      <c r="BS24" s="587"/>
      <c r="BT24" s="587"/>
      <c r="BU24" s="587"/>
      <c r="BV24" s="587"/>
      <c r="BW24" s="587"/>
      <c r="BX24" s="587"/>
      <c r="BY24" s="587"/>
      <c r="BZ24" s="587"/>
      <c r="CA24" s="587"/>
      <c r="CB24" s="587"/>
      <c r="CC24" s="587"/>
      <c r="CD24" s="587"/>
      <c r="CE24" s="587"/>
      <c r="CF24" s="587"/>
      <c r="CG24" s="587"/>
      <c r="CH24" s="587"/>
      <c r="CI24" s="587"/>
      <c r="CJ24" s="587"/>
      <c r="CK24" s="587"/>
      <c r="CL24" s="587"/>
      <c r="CM24" s="587"/>
      <c r="CN24" s="587"/>
      <c r="CO24" s="587"/>
      <c r="CP24" s="587"/>
      <c r="CQ24" s="587"/>
      <c r="CR24" s="587"/>
      <c r="CS24" s="587"/>
      <c r="CT24" s="587"/>
      <c r="CU24" s="587"/>
      <c r="CV24" s="587"/>
      <c r="CW24" s="587"/>
      <c r="CX24" s="587"/>
      <c r="CY24" s="587"/>
      <c r="CZ24" s="587"/>
      <c r="DA24" s="587"/>
      <c r="DB24" s="587"/>
      <c r="DC24" s="587"/>
      <c r="DD24" s="587"/>
      <c r="DE24" s="587"/>
      <c r="DF24" s="587"/>
      <c r="DG24" s="587"/>
      <c r="DH24" s="587"/>
      <c r="DI24" s="587"/>
      <c r="DJ24" s="587"/>
      <c r="DK24" s="587"/>
      <c r="DL24" s="587"/>
      <c r="DM24" s="587"/>
      <c r="DN24" s="587"/>
      <c r="DO24" s="587"/>
      <c r="DP24" s="587"/>
      <c r="DQ24" s="587"/>
      <c r="DR24" s="587"/>
      <c r="DS24" s="587"/>
      <c r="DT24" s="587"/>
      <c r="DU24" s="587"/>
      <c r="DV24" s="587"/>
      <c r="DW24" s="587"/>
      <c r="DX24" s="587"/>
      <c r="DY24" s="587"/>
      <c r="DZ24" s="587"/>
      <c r="EA24" s="587"/>
      <c r="EB24" s="587"/>
      <c r="EC24" s="587"/>
      <c r="ED24" s="587"/>
      <c r="EE24" s="587"/>
      <c r="EF24" s="587"/>
      <c r="EG24" s="587"/>
      <c r="EH24" s="587"/>
      <c r="EI24" s="587"/>
      <c r="EJ24" s="587"/>
      <c r="EK24" s="587"/>
      <c r="EL24" s="587"/>
      <c r="EM24" s="587"/>
      <c r="EN24" s="587"/>
      <c r="EO24" s="587"/>
      <c r="EP24" s="587"/>
      <c r="EQ24" s="587"/>
      <c r="ER24" s="587"/>
      <c r="ES24" s="587"/>
      <c r="ET24" s="587"/>
      <c r="EU24" s="587"/>
      <c r="EV24" s="587"/>
      <c r="EW24" s="587"/>
      <c r="EX24" s="587"/>
      <c r="EY24" s="587"/>
      <c r="EZ24" s="587"/>
      <c r="FA24" s="587"/>
      <c r="FB24" s="587"/>
      <c r="FC24" s="587"/>
      <c r="FD24" s="587"/>
      <c r="FE24" s="587"/>
      <c r="FF24" s="587"/>
      <c r="FG24" s="587"/>
      <c r="FH24" s="587"/>
      <c r="FI24" s="587"/>
      <c r="FJ24" s="587"/>
      <c r="FK24" s="587"/>
      <c r="FL24" s="587"/>
      <c r="FM24" s="587"/>
      <c r="FN24" s="587"/>
      <c r="FO24" s="587"/>
      <c r="FP24" s="587"/>
      <c r="FQ24" s="587"/>
      <c r="FR24" s="587"/>
      <c r="FS24" s="587"/>
      <c r="FT24" s="587"/>
      <c r="FU24" s="587"/>
      <c r="FV24" s="587"/>
      <c r="FW24" s="587"/>
      <c r="FX24" s="587"/>
      <c r="FY24" s="587"/>
      <c r="FZ24" s="587"/>
    </row>
    <row r="25" s="585" customFormat="1" ht="28" customHeight="1" spans="1:182">
      <c r="A25" s="592">
        <v>4</v>
      </c>
      <c r="B25" s="610" t="s">
        <v>486</v>
      </c>
      <c r="C25" s="596"/>
      <c r="D25" s="611">
        <v>0.09</v>
      </c>
      <c r="E25" s="611"/>
      <c r="F25" s="609"/>
      <c r="G25" s="587"/>
      <c r="H25" s="587"/>
      <c r="I25" s="587"/>
      <c r="J25" s="587"/>
      <c r="K25" s="587"/>
      <c r="L25" s="587"/>
      <c r="M25" s="587"/>
      <c r="N25" s="587"/>
      <c r="O25" s="587"/>
      <c r="P25" s="587"/>
      <c r="Q25" s="587"/>
      <c r="R25" s="587"/>
      <c r="S25" s="587"/>
      <c r="T25" s="587"/>
      <c r="U25" s="587"/>
      <c r="V25" s="587"/>
      <c r="W25" s="587"/>
      <c r="X25" s="587"/>
      <c r="Y25" s="587"/>
      <c r="Z25" s="587"/>
      <c r="AA25" s="587"/>
      <c r="AB25" s="587"/>
      <c r="AC25" s="587"/>
      <c r="AD25" s="587"/>
      <c r="AE25" s="587"/>
      <c r="AF25" s="587"/>
      <c r="AG25" s="587"/>
      <c r="AH25" s="587"/>
      <c r="AI25" s="587"/>
      <c r="AJ25" s="587"/>
      <c r="AK25" s="587"/>
      <c r="AL25" s="587"/>
      <c r="AM25" s="587"/>
      <c r="AN25" s="587"/>
      <c r="AO25" s="587"/>
      <c r="AP25" s="587"/>
      <c r="AQ25" s="587"/>
      <c r="AR25" s="587"/>
      <c r="AS25" s="587"/>
      <c r="AT25" s="587"/>
      <c r="AU25" s="587"/>
      <c r="AV25" s="587"/>
      <c r="AW25" s="587"/>
      <c r="AX25" s="587"/>
      <c r="AY25" s="587"/>
      <c r="AZ25" s="587"/>
      <c r="BA25" s="587"/>
      <c r="BB25" s="587"/>
      <c r="BC25" s="587"/>
      <c r="BD25" s="587"/>
      <c r="BE25" s="587"/>
      <c r="BF25" s="587"/>
      <c r="BG25" s="587"/>
      <c r="BH25" s="587"/>
      <c r="BI25" s="587"/>
      <c r="BJ25" s="587"/>
      <c r="BK25" s="587"/>
      <c r="BL25" s="587"/>
      <c r="BM25" s="587"/>
      <c r="BN25" s="587"/>
      <c r="BO25" s="587"/>
      <c r="BP25" s="587"/>
      <c r="BQ25" s="587"/>
      <c r="BR25" s="587"/>
      <c r="BS25" s="587"/>
      <c r="BT25" s="587"/>
      <c r="BU25" s="587"/>
      <c r="BV25" s="587"/>
      <c r="BW25" s="587"/>
      <c r="BX25" s="587"/>
      <c r="BY25" s="587"/>
      <c r="BZ25" s="587"/>
      <c r="CA25" s="587"/>
      <c r="CB25" s="587"/>
      <c r="CC25" s="587"/>
      <c r="CD25" s="587"/>
      <c r="CE25" s="587"/>
      <c r="CF25" s="587"/>
      <c r="CG25" s="587"/>
      <c r="CH25" s="587"/>
      <c r="CI25" s="587"/>
      <c r="CJ25" s="587"/>
      <c r="CK25" s="587"/>
      <c r="CL25" s="587"/>
      <c r="CM25" s="587"/>
      <c r="CN25" s="587"/>
      <c r="CO25" s="587"/>
      <c r="CP25" s="587"/>
      <c r="CQ25" s="587"/>
      <c r="CR25" s="587"/>
      <c r="CS25" s="587"/>
      <c r="CT25" s="587"/>
      <c r="CU25" s="587"/>
      <c r="CV25" s="587"/>
      <c r="CW25" s="587"/>
      <c r="CX25" s="587"/>
      <c r="CY25" s="587"/>
      <c r="CZ25" s="587"/>
      <c r="DA25" s="587"/>
      <c r="DB25" s="587"/>
      <c r="DC25" s="587"/>
      <c r="DD25" s="587"/>
      <c r="DE25" s="587"/>
      <c r="DF25" s="587"/>
      <c r="DG25" s="587"/>
      <c r="DH25" s="587"/>
      <c r="DI25" s="587"/>
      <c r="DJ25" s="587"/>
      <c r="DK25" s="587"/>
      <c r="DL25" s="587"/>
      <c r="DM25" s="587"/>
      <c r="DN25" s="587"/>
      <c r="DO25" s="587"/>
      <c r="DP25" s="587"/>
      <c r="DQ25" s="587"/>
      <c r="DR25" s="587"/>
      <c r="DS25" s="587"/>
      <c r="DT25" s="587"/>
      <c r="DU25" s="587"/>
      <c r="DV25" s="587"/>
      <c r="DW25" s="587"/>
      <c r="DX25" s="587"/>
      <c r="DY25" s="587"/>
      <c r="DZ25" s="587"/>
      <c r="EA25" s="587"/>
      <c r="EB25" s="587"/>
      <c r="EC25" s="587"/>
      <c r="ED25" s="587"/>
      <c r="EE25" s="587"/>
      <c r="EF25" s="587"/>
      <c r="EG25" s="587"/>
      <c r="EH25" s="587"/>
      <c r="EI25" s="587"/>
      <c r="EJ25" s="587"/>
      <c r="EK25" s="587"/>
      <c r="EL25" s="587"/>
      <c r="EM25" s="587"/>
      <c r="EN25" s="587"/>
      <c r="EO25" s="587"/>
      <c r="EP25" s="587"/>
      <c r="EQ25" s="587"/>
      <c r="ER25" s="587"/>
      <c r="ES25" s="587"/>
      <c r="ET25" s="587"/>
      <c r="EU25" s="587"/>
      <c r="EV25" s="587"/>
      <c r="EW25" s="587"/>
      <c r="EX25" s="587"/>
      <c r="EY25" s="587"/>
      <c r="EZ25" s="587"/>
      <c r="FA25" s="587"/>
      <c r="FB25" s="587"/>
      <c r="FC25" s="587"/>
      <c r="FD25" s="587"/>
      <c r="FE25" s="587"/>
      <c r="FF25" s="587"/>
      <c r="FG25" s="587"/>
      <c r="FH25" s="587"/>
      <c r="FI25" s="587"/>
      <c r="FJ25" s="587"/>
      <c r="FK25" s="587"/>
      <c r="FL25" s="587"/>
      <c r="FM25" s="587"/>
      <c r="FN25" s="587"/>
      <c r="FO25" s="587"/>
      <c r="FP25" s="587"/>
      <c r="FQ25" s="587"/>
      <c r="FR25" s="587"/>
      <c r="FS25" s="587"/>
      <c r="FT25" s="587"/>
      <c r="FU25" s="587"/>
      <c r="FV25" s="587"/>
      <c r="FW25" s="587"/>
      <c r="FX25" s="587"/>
      <c r="FY25" s="587"/>
      <c r="FZ25" s="587"/>
    </row>
    <row r="26" s="585" customFormat="1" ht="28" customHeight="1" spans="1:182">
      <c r="A26" s="592">
        <v>5</v>
      </c>
      <c r="B26" s="610" t="s">
        <v>487</v>
      </c>
      <c r="C26" s="596">
        <f>+C24</f>
        <v>89968</v>
      </c>
      <c r="D26" s="598">
        <f>D24*D25</f>
        <v>19520990.38</v>
      </c>
      <c r="E26" s="598">
        <f>+D26/C26</f>
        <v>216.98</v>
      </c>
      <c r="F26" s="609"/>
      <c r="G26" s="587"/>
      <c r="H26" s="587"/>
      <c r="I26" s="587"/>
      <c r="J26" s="587"/>
      <c r="K26" s="587"/>
      <c r="L26" s="587"/>
      <c r="M26" s="587"/>
      <c r="N26" s="587"/>
      <c r="O26" s="587"/>
      <c r="P26" s="587"/>
      <c r="Q26" s="587"/>
      <c r="R26" s="587"/>
      <c r="S26" s="587"/>
      <c r="T26" s="587"/>
      <c r="U26" s="587"/>
      <c r="V26" s="587"/>
      <c r="W26" s="587"/>
      <c r="X26" s="587"/>
      <c r="Y26" s="587"/>
      <c r="Z26" s="587"/>
      <c r="AA26" s="587"/>
      <c r="AB26" s="587"/>
      <c r="AC26" s="587"/>
      <c r="AD26" s="587"/>
      <c r="AE26" s="587"/>
      <c r="AF26" s="587"/>
      <c r="AG26" s="587"/>
      <c r="AH26" s="587"/>
      <c r="AI26" s="587"/>
      <c r="AJ26" s="587"/>
      <c r="AK26" s="587"/>
      <c r="AL26" s="587"/>
      <c r="AM26" s="587"/>
      <c r="AN26" s="587"/>
      <c r="AO26" s="587"/>
      <c r="AP26" s="587"/>
      <c r="AQ26" s="587"/>
      <c r="AR26" s="587"/>
      <c r="AS26" s="587"/>
      <c r="AT26" s="587"/>
      <c r="AU26" s="587"/>
      <c r="AV26" s="587"/>
      <c r="AW26" s="587"/>
      <c r="AX26" s="587"/>
      <c r="AY26" s="587"/>
      <c r="AZ26" s="587"/>
      <c r="BA26" s="587"/>
      <c r="BB26" s="587"/>
      <c r="BC26" s="587"/>
      <c r="BD26" s="587"/>
      <c r="BE26" s="587"/>
      <c r="BF26" s="587"/>
      <c r="BG26" s="587"/>
      <c r="BH26" s="587"/>
      <c r="BI26" s="587"/>
      <c r="BJ26" s="587"/>
      <c r="BK26" s="587"/>
      <c r="BL26" s="587"/>
      <c r="BM26" s="587"/>
      <c r="BN26" s="587"/>
      <c r="BO26" s="587"/>
      <c r="BP26" s="587"/>
      <c r="BQ26" s="587"/>
      <c r="BR26" s="587"/>
      <c r="BS26" s="587"/>
      <c r="BT26" s="587"/>
      <c r="BU26" s="587"/>
      <c r="BV26" s="587"/>
      <c r="BW26" s="587"/>
      <c r="BX26" s="587"/>
      <c r="BY26" s="587"/>
      <c r="BZ26" s="587"/>
      <c r="CA26" s="587"/>
      <c r="CB26" s="587"/>
      <c r="CC26" s="587"/>
      <c r="CD26" s="587"/>
      <c r="CE26" s="587"/>
      <c r="CF26" s="587"/>
      <c r="CG26" s="587"/>
      <c r="CH26" s="587"/>
      <c r="CI26" s="587"/>
      <c r="CJ26" s="587"/>
      <c r="CK26" s="587"/>
      <c r="CL26" s="587"/>
      <c r="CM26" s="587"/>
      <c r="CN26" s="587"/>
      <c r="CO26" s="587"/>
      <c r="CP26" s="587"/>
      <c r="CQ26" s="587"/>
      <c r="CR26" s="587"/>
      <c r="CS26" s="587"/>
      <c r="CT26" s="587"/>
      <c r="CU26" s="587"/>
      <c r="CV26" s="587"/>
      <c r="CW26" s="587"/>
      <c r="CX26" s="587"/>
      <c r="CY26" s="587"/>
      <c r="CZ26" s="587"/>
      <c r="DA26" s="587"/>
      <c r="DB26" s="587"/>
      <c r="DC26" s="587"/>
      <c r="DD26" s="587"/>
      <c r="DE26" s="587"/>
      <c r="DF26" s="587"/>
      <c r="DG26" s="587"/>
      <c r="DH26" s="587"/>
      <c r="DI26" s="587"/>
      <c r="DJ26" s="587"/>
      <c r="DK26" s="587"/>
      <c r="DL26" s="587"/>
      <c r="DM26" s="587"/>
      <c r="DN26" s="587"/>
      <c r="DO26" s="587"/>
      <c r="DP26" s="587"/>
      <c r="DQ26" s="587"/>
      <c r="DR26" s="587"/>
      <c r="DS26" s="587"/>
      <c r="DT26" s="587"/>
      <c r="DU26" s="587"/>
      <c r="DV26" s="587"/>
      <c r="DW26" s="587"/>
      <c r="DX26" s="587"/>
      <c r="DY26" s="587"/>
      <c r="DZ26" s="587"/>
      <c r="EA26" s="587"/>
      <c r="EB26" s="587"/>
      <c r="EC26" s="587"/>
      <c r="ED26" s="587"/>
      <c r="EE26" s="587"/>
      <c r="EF26" s="587"/>
      <c r="EG26" s="587"/>
      <c r="EH26" s="587"/>
      <c r="EI26" s="587"/>
      <c r="EJ26" s="587"/>
      <c r="EK26" s="587"/>
      <c r="EL26" s="587"/>
      <c r="EM26" s="587"/>
      <c r="EN26" s="587"/>
      <c r="EO26" s="587"/>
      <c r="EP26" s="587"/>
      <c r="EQ26" s="587"/>
      <c r="ER26" s="587"/>
      <c r="ES26" s="587"/>
      <c r="ET26" s="587"/>
      <c r="EU26" s="587"/>
      <c r="EV26" s="587"/>
      <c r="EW26" s="587"/>
      <c r="EX26" s="587"/>
      <c r="EY26" s="587"/>
      <c r="EZ26" s="587"/>
      <c r="FA26" s="587"/>
      <c r="FB26" s="587"/>
      <c r="FC26" s="587"/>
      <c r="FD26" s="587"/>
      <c r="FE26" s="587"/>
      <c r="FF26" s="587"/>
      <c r="FG26" s="587"/>
      <c r="FH26" s="587"/>
      <c r="FI26" s="587"/>
      <c r="FJ26" s="587"/>
      <c r="FK26" s="587"/>
      <c r="FL26" s="587"/>
      <c r="FM26" s="587"/>
      <c r="FN26" s="587"/>
      <c r="FO26" s="587"/>
      <c r="FP26" s="587"/>
      <c r="FQ26" s="587"/>
      <c r="FR26" s="587"/>
      <c r="FS26" s="587"/>
      <c r="FT26" s="587"/>
      <c r="FU26" s="587"/>
      <c r="FV26" s="587"/>
      <c r="FW26" s="587"/>
      <c r="FX26" s="587"/>
      <c r="FY26" s="587"/>
      <c r="FZ26" s="587"/>
    </row>
    <row r="27" s="585" customFormat="1" ht="18" customHeight="1" spans="1:182">
      <c r="A27" s="592">
        <v>6</v>
      </c>
      <c r="B27" s="610" t="s">
        <v>488</v>
      </c>
      <c r="C27" s="596">
        <f>+C24</f>
        <v>89968</v>
      </c>
      <c r="D27" s="598">
        <f>+D24+D26</f>
        <v>236420883.47</v>
      </c>
      <c r="E27" s="598">
        <f>+D27/C27</f>
        <v>2627.83</v>
      </c>
      <c r="F27" s="609"/>
      <c r="G27" s="587"/>
      <c r="H27" s="587"/>
      <c r="I27" s="587"/>
      <c r="J27" s="587"/>
      <c r="K27" s="587"/>
      <c r="L27" s="587"/>
      <c r="M27" s="587"/>
      <c r="N27" s="587"/>
      <c r="O27" s="587"/>
      <c r="P27" s="587"/>
      <c r="Q27" s="587"/>
      <c r="R27" s="587"/>
      <c r="S27" s="587"/>
      <c r="T27" s="587"/>
      <c r="U27" s="587"/>
      <c r="V27" s="587"/>
      <c r="W27" s="587"/>
      <c r="X27" s="587"/>
      <c r="Y27" s="587"/>
      <c r="Z27" s="587"/>
      <c r="AA27" s="587"/>
      <c r="AB27" s="587"/>
      <c r="AC27" s="587"/>
      <c r="AD27" s="587"/>
      <c r="AE27" s="587"/>
      <c r="AF27" s="587"/>
      <c r="AG27" s="587"/>
      <c r="AH27" s="587"/>
      <c r="AI27" s="587"/>
      <c r="AJ27" s="587"/>
      <c r="AK27" s="587"/>
      <c r="AL27" s="587"/>
      <c r="AM27" s="587"/>
      <c r="AN27" s="587"/>
      <c r="AO27" s="587"/>
      <c r="AP27" s="587"/>
      <c r="AQ27" s="587"/>
      <c r="AR27" s="587"/>
      <c r="AS27" s="587"/>
      <c r="AT27" s="587"/>
      <c r="AU27" s="587"/>
      <c r="AV27" s="587"/>
      <c r="AW27" s="587"/>
      <c r="AX27" s="587"/>
      <c r="AY27" s="587"/>
      <c r="AZ27" s="587"/>
      <c r="BA27" s="587"/>
      <c r="BB27" s="587"/>
      <c r="BC27" s="587"/>
      <c r="BD27" s="587"/>
      <c r="BE27" s="587"/>
      <c r="BF27" s="587"/>
      <c r="BG27" s="587"/>
      <c r="BH27" s="587"/>
      <c r="BI27" s="587"/>
      <c r="BJ27" s="587"/>
      <c r="BK27" s="587"/>
      <c r="BL27" s="587"/>
      <c r="BM27" s="587"/>
      <c r="BN27" s="587"/>
      <c r="BO27" s="587"/>
      <c r="BP27" s="587"/>
      <c r="BQ27" s="587"/>
      <c r="BR27" s="587"/>
      <c r="BS27" s="587"/>
      <c r="BT27" s="587"/>
      <c r="BU27" s="587"/>
      <c r="BV27" s="587"/>
      <c r="BW27" s="587"/>
      <c r="BX27" s="587"/>
      <c r="BY27" s="587"/>
      <c r="BZ27" s="587"/>
      <c r="CA27" s="587"/>
      <c r="CB27" s="587"/>
      <c r="CC27" s="587"/>
      <c r="CD27" s="587"/>
      <c r="CE27" s="587"/>
      <c r="CF27" s="587"/>
      <c r="CG27" s="587"/>
      <c r="CH27" s="587"/>
      <c r="CI27" s="587"/>
      <c r="CJ27" s="587"/>
      <c r="CK27" s="587"/>
      <c r="CL27" s="587"/>
      <c r="CM27" s="587"/>
      <c r="CN27" s="587"/>
      <c r="CO27" s="587"/>
      <c r="CP27" s="587"/>
      <c r="CQ27" s="587"/>
      <c r="CR27" s="587"/>
      <c r="CS27" s="587"/>
      <c r="CT27" s="587"/>
      <c r="CU27" s="587"/>
      <c r="CV27" s="587"/>
      <c r="CW27" s="587"/>
      <c r="CX27" s="587"/>
      <c r="CY27" s="587"/>
      <c r="CZ27" s="587"/>
      <c r="DA27" s="587"/>
      <c r="DB27" s="587"/>
      <c r="DC27" s="587"/>
      <c r="DD27" s="587"/>
      <c r="DE27" s="587"/>
      <c r="DF27" s="587"/>
      <c r="DG27" s="587"/>
      <c r="DH27" s="587"/>
      <c r="DI27" s="587"/>
      <c r="DJ27" s="587"/>
      <c r="DK27" s="587"/>
      <c r="DL27" s="587"/>
      <c r="DM27" s="587"/>
      <c r="DN27" s="587"/>
      <c r="DO27" s="587"/>
      <c r="DP27" s="587"/>
      <c r="DQ27" s="587"/>
      <c r="DR27" s="587"/>
      <c r="DS27" s="587"/>
      <c r="DT27" s="587"/>
      <c r="DU27" s="587"/>
      <c r="DV27" s="587"/>
      <c r="DW27" s="587"/>
      <c r="DX27" s="587"/>
      <c r="DY27" s="587"/>
      <c r="DZ27" s="587"/>
      <c r="EA27" s="587"/>
      <c r="EB27" s="587"/>
      <c r="EC27" s="587"/>
      <c r="ED27" s="587"/>
      <c r="EE27" s="587"/>
      <c r="EF27" s="587"/>
      <c r="EG27" s="587"/>
      <c r="EH27" s="587"/>
      <c r="EI27" s="587"/>
      <c r="EJ27" s="587"/>
      <c r="EK27" s="587"/>
      <c r="EL27" s="587"/>
      <c r="EM27" s="587"/>
      <c r="EN27" s="587"/>
      <c r="EO27" s="587"/>
      <c r="EP27" s="587"/>
      <c r="EQ27" s="587"/>
      <c r="ER27" s="587"/>
      <c r="ES27" s="587"/>
      <c r="ET27" s="587"/>
      <c r="EU27" s="587"/>
      <c r="EV27" s="587"/>
      <c r="EW27" s="587"/>
      <c r="EX27" s="587"/>
      <c r="EY27" s="587"/>
      <c r="EZ27" s="587"/>
      <c r="FA27" s="587"/>
      <c r="FB27" s="587"/>
      <c r="FC27" s="587"/>
      <c r="FD27" s="587"/>
      <c r="FE27" s="587"/>
      <c r="FF27" s="587"/>
      <c r="FG27" s="587"/>
      <c r="FH27" s="587"/>
      <c r="FI27" s="587"/>
      <c r="FJ27" s="587"/>
      <c r="FK27" s="587"/>
      <c r="FL27" s="587"/>
      <c r="FM27" s="587"/>
      <c r="FN27" s="587"/>
      <c r="FO27" s="587"/>
      <c r="FP27" s="587"/>
      <c r="FQ27" s="587"/>
      <c r="FR27" s="587"/>
      <c r="FS27" s="587"/>
      <c r="FT27" s="587"/>
      <c r="FU27" s="587"/>
      <c r="FV27" s="587"/>
      <c r="FW27" s="587"/>
      <c r="FX27" s="587"/>
      <c r="FY27" s="587"/>
      <c r="FZ27" s="587"/>
    </row>
    <row r="28" s="587" customFormat="1" ht="36" customHeight="1" spans="1:6">
      <c r="A28" s="612" t="s">
        <v>30</v>
      </c>
      <c r="B28" s="612"/>
      <c r="C28" s="612"/>
      <c r="D28" s="612"/>
      <c r="E28" s="612"/>
      <c r="F28" s="612"/>
    </row>
    <row r="29" s="587" customFormat="1" ht="12" spans="3:6">
      <c r="C29" s="613"/>
      <c r="D29" s="614"/>
      <c r="E29" s="613"/>
      <c r="F29" s="615"/>
    </row>
    <row r="30" s="587" customFormat="1" ht="12" spans="3:6">
      <c r="C30" s="613"/>
      <c r="D30" s="614"/>
      <c r="E30" s="613"/>
      <c r="F30" s="615"/>
    </row>
    <row r="31" s="587" customFormat="1" ht="12" spans="3:6">
      <c r="C31" s="613"/>
      <c r="D31" s="614"/>
      <c r="E31" s="613"/>
      <c r="F31" s="615"/>
    </row>
    <row r="32" s="587" customFormat="1" ht="12" spans="3:6">
      <c r="C32" s="613"/>
      <c r="D32" s="614"/>
      <c r="E32" s="613"/>
      <c r="F32" s="615"/>
    </row>
    <row r="33" s="587" customFormat="1" ht="12" spans="3:6">
      <c r="C33" s="613"/>
      <c r="D33" s="614"/>
      <c r="E33" s="613"/>
      <c r="F33" s="615"/>
    </row>
  </sheetData>
  <sheetProtection algorithmName="SHA-512" hashValue="wXmy+GlCkEYoP7SKp7dNLUj4IwRNdPsgt3NubjiNtFZi+VTVy52l/FyJ7sl0rdbLBIdsoStFVeDb8zuniKKPjA==" saltValue="OeNGKyb1GQj4gk9KMt3YqA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9">
    <mergeCell ref="A1:F1"/>
    <mergeCell ref="A2:F2"/>
    <mergeCell ref="A28:F28"/>
    <mergeCell ref="A3:A5"/>
    <mergeCell ref="B3:B5"/>
    <mergeCell ref="C3:C4"/>
    <mergeCell ref="D3:D5"/>
    <mergeCell ref="E3:E5"/>
    <mergeCell ref="F3:F5"/>
  </mergeCells>
  <pageMargins left="0.751388888888889" right="0.751388888888889" top="1" bottom="1" header="0.5" footer="0.5"/>
  <pageSetup paperSize="9" scale="74" orientation="portrait" horizontalDpi="600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4">
    <outlinePr summaryBelow="0"/>
    <pageSetUpPr fitToPage="1"/>
  </sheetPr>
  <dimension ref="A1:H49"/>
  <sheetViews>
    <sheetView view="pageBreakPreview" zoomScale="85" zoomScaleNormal="100" workbookViewId="0">
      <pane ySplit="3" topLeftCell="A4" activePane="bottomLeft" state="frozen"/>
      <selection/>
      <selection pane="bottomLeft" activeCell="H3" sqref="H3"/>
    </sheetView>
  </sheetViews>
  <sheetFormatPr defaultColWidth="9" defaultRowHeight="16.5" outlineLevelCol="7"/>
  <cols>
    <col min="1" max="1" width="5.775" style="529" customWidth="1"/>
    <col min="2" max="2" width="60" style="526" customWidth="1"/>
    <col min="3" max="3" width="12.775" style="529" customWidth="1"/>
    <col min="4" max="4" width="5.775" style="529" customWidth="1"/>
    <col min="5" max="5" width="12.775" style="532" customWidth="1"/>
    <col min="6" max="6" width="18.775" style="529" customWidth="1"/>
    <col min="7" max="7" width="18.775" style="533" customWidth="1"/>
    <col min="8" max="8" width="34.275" style="534" customWidth="1"/>
    <col min="9" max="16384" width="9" style="526"/>
  </cols>
  <sheetData>
    <row r="1" s="526" customFormat="1" ht="18" spans="1:8">
      <c r="A1" s="535" t="s">
        <v>489</v>
      </c>
      <c r="B1" s="535"/>
      <c r="C1" s="535"/>
      <c r="D1" s="535"/>
      <c r="E1" s="536"/>
      <c r="F1" s="535"/>
      <c r="G1" s="537"/>
      <c r="H1" s="535"/>
    </row>
    <row r="2" s="527" customFormat="1" spans="1:8">
      <c r="A2" s="538" t="str">
        <f>+'表1-投标报价汇总表'!A2</f>
        <v>工程名称：白云区槎头车辆段（一期）地块项目施工图设计及施工总承包项目</v>
      </c>
      <c r="B2" s="538"/>
      <c r="C2" s="538"/>
      <c r="D2" s="538"/>
      <c r="E2" s="539"/>
      <c r="F2" s="540"/>
      <c r="G2" s="541"/>
      <c r="H2" s="538"/>
    </row>
    <row r="3" s="528" customFormat="1" ht="33" spans="1:8">
      <c r="A3" s="542" t="s">
        <v>4</v>
      </c>
      <c r="B3" s="542" t="s">
        <v>5</v>
      </c>
      <c r="C3" s="543" t="s">
        <v>490</v>
      </c>
      <c r="D3" s="542" t="s">
        <v>491</v>
      </c>
      <c r="E3" s="544" t="s">
        <v>492</v>
      </c>
      <c r="F3" s="545" t="s">
        <v>493</v>
      </c>
      <c r="G3" s="545" t="s">
        <v>494</v>
      </c>
      <c r="H3" s="545" t="s">
        <v>15</v>
      </c>
    </row>
    <row r="4" s="529" customFormat="1" spans="1:8">
      <c r="A4" s="546"/>
      <c r="B4" s="543" t="s">
        <v>495</v>
      </c>
      <c r="C4" s="547"/>
      <c r="D4" s="547"/>
      <c r="E4" s="548"/>
      <c r="F4" s="549"/>
      <c r="G4" s="550"/>
      <c r="H4" s="551"/>
    </row>
    <row r="5" s="526" customFormat="1" ht="29" customHeight="1" spans="1:8">
      <c r="A5" s="546"/>
      <c r="B5" s="552" t="s">
        <v>496</v>
      </c>
      <c r="C5" s="553"/>
      <c r="D5" s="553"/>
      <c r="E5" s="554"/>
      <c r="F5" s="554"/>
      <c r="G5" s="553"/>
      <c r="H5" s="555"/>
    </row>
    <row r="6" s="526" customFormat="1" ht="38" customHeight="1" spans="1:8">
      <c r="A6" s="546"/>
      <c r="B6" s="552" t="s">
        <v>497</v>
      </c>
      <c r="C6" s="553"/>
      <c r="D6" s="553"/>
      <c r="E6" s="554"/>
      <c r="F6" s="554"/>
      <c r="G6" s="553"/>
      <c r="H6" s="555"/>
    </row>
    <row r="7" s="526" customFormat="1" ht="37" customHeight="1" spans="1:8">
      <c r="A7" s="546"/>
      <c r="B7" s="552" t="s">
        <v>498</v>
      </c>
      <c r="C7" s="553"/>
      <c r="D7" s="553"/>
      <c r="E7" s="554"/>
      <c r="F7" s="554"/>
      <c r="G7" s="553"/>
      <c r="H7" s="555"/>
    </row>
    <row r="8" s="526" customFormat="1" ht="29" customHeight="1" spans="1:8">
      <c r="A8" s="546"/>
      <c r="B8" s="552" t="s">
        <v>499</v>
      </c>
      <c r="C8" s="553"/>
      <c r="D8" s="553"/>
      <c r="E8" s="554"/>
      <c r="F8" s="554"/>
      <c r="G8" s="553"/>
      <c r="H8" s="555"/>
    </row>
    <row r="9" s="526" customFormat="1" ht="41" customHeight="1" spans="1:8">
      <c r="A9" s="546"/>
      <c r="B9" s="552" t="s">
        <v>500</v>
      </c>
      <c r="C9" s="553"/>
      <c r="D9" s="553"/>
      <c r="E9" s="554"/>
      <c r="F9" s="554"/>
      <c r="G9" s="553"/>
      <c r="H9" s="555"/>
    </row>
    <row r="10" s="530" customFormat="1" ht="29" customHeight="1" spans="1:8">
      <c r="A10" s="556" t="s">
        <v>202</v>
      </c>
      <c r="B10" s="557" t="s">
        <v>501</v>
      </c>
      <c r="C10" s="543"/>
      <c r="D10" s="543" t="s">
        <v>178</v>
      </c>
      <c r="E10" s="558">
        <f>采用模拟清单部分汇总表!C6</f>
        <v>89968</v>
      </c>
      <c r="F10" s="558">
        <v>62.04</v>
      </c>
      <c r="G10" s="559">
        <f>SUBTOTAL(9,G11)</f>
        <v>5581614.72</v>
      </c>
      <c r="H10" s="560"/>
    </row>
    <row r="11" s="526" customFormat="1" ht="66" outlineLevel="1" spans="1:8">
      <c r="A11" s="546">
        <v>1.1</v>
      </c>
      <c r="B11" s="561" t="s">
        <v>502</v>
      </c>
      <c r="C11" s="547"/>
      <c r="D11" s="543" t="s">
        <v>503</v>
      </c>
      <c r="E11" s="548">
        <f>+E10</f>
        <v>89968</v>
      </c>
      <c r="F11" s="562">
        <f>F10</f>
        <v>62.04</v>
      </c>
      <c r="G11" s="563">
        <f>+$E11*F11</f>
        <v>5581614.72</v>
      </c>
      <c r="H11" s="564" t="s">
        <v>504</v>
      </c>
    </row>
    <row r="12" s="530" customFormat="1" ht="148.5" spans="1:8">
      <c r="A12" s="556">
        <v>2</v>
      </c>
      <c r="B12" s="557" t="s">
        <v>505</v>
      </c>
      <c r="C12" s="543"/>
      <c r="D12" s="543" t="s">
        <v>178</v>
      </c>
      <c r="E12" s="558">
        <f>+E10</f>
        <v>89968</v>
      </c>
      <c r="F12" s="558">
        <f>G12/E12</f>
        <v>47.85</v>
      </c>
      <c r="G12" s="559">
        <f>SUBTOTAL(9,G13:G18)</f>
        <v>4304968.8</v>
      </c>
      <c r="H12" s="560"/>
    </row>
    <row r="13" s="526" customFormat="1" ht="71" customHeight="1" outlineLevel="1" spans="1:8">
      <c r="A13" s="546">
        <v>2.1</v>
      </c>
      <c r="B13" s="561" t="s">
        <v>506</v>
      </c>
      <c r="C13" s="547" t="s">
        <v>13</v>
      </c>
      <c r="D13" s="547" t="s">
        <v>178</v>
      </c>
      <c r="E13" s="548">
        <f>+E10</f>
        <v>89968</v>
      </c>
      <c r="F13" s="548">
        <f>18.55+10</f>
        <v>28.55</v>
      </c>
      <c r="G13" s="563">
        <f t="shared" ref="G13:G18" si="0">+$E13*F13</f>
        <v>2568586.4</v>
      </c>
      <c r="H13" s="565"/>
    </row>
    <row r="14" s="526" customFormat="1" ht="33" outlineLevel="1" spans="1:8">
      <c r="A14" s="546">
        <v>2.2</v>
      </c>
      <c r="B14" s="561" t="s">
        <v>507</v>
      </c>
      <c r="C14" s="547" t="s">
        <v>13</v>
      </c>
      <c r="D14" s="547" t="s">
        <v>178</v>
      </c>
      <c r="E14" s="548">
        <f>+E10</f>
        <v>89968</v>
      </c>
      <c r="F14" s="548">
        <v>16</v>
      </c>
      <c r="G14" s="563">
        <f t="shared" si="0"/>
        <v>1439488</v>
      </c>
      <c r="H14" s="565"/>
    </row>
    <row r="15" s="526" customFormat="1" outlineLevel="1" spans="1:8">
      <c r="A15" s="546">
        <v>2.3</v>
      </c>
      <c r="B15" s="561" t="s">
        <v>508</v>
      </c>
      <c r="C15" s="547" t="s">
        <v>13</v>
      </c>
      <c r="D15" s="547" t="s">
        <v>178</v>
      </c>
      <c r="E15" s="548">
        <f>+E10</f>
        <v>89968</v>
      </c>
      <c r="F15" s="548">
        <v>0.15</v>
      </c>
      <c r="G15" s="563">
        <f t="shared" si="0"/>
        <v>13495.2</v>
      </c>
      <c r="H15" s="565"/>
    </row>
    <row r="16" s="526" customFormat="1" outlineLevel="1" spans="1:8">
      <c r="A16" s="546">
        <v>2.4</v>
      </c>
      <c r="B16" s="561" t="s">
        <v>509</v>
      </c>
      <c r="C16" s="547" t="s">
        <v>13</v>
      </c>
      <c r="D16" s="547" t="s">
        <v>178</v>
      </c>
      <c r="E16" s="548">
        <f>+E10</f>
        <v>89968</v>
      </c>
      <c r="F16" s="548">
        <v>0.15</v>
      </c>
      <c r="G16" s="563">
        <f t="shared" si="0"/>
        <v>13495.2</v>
      </c>
      <c r="H16" s="565"/>
    </row>
    <row r="17" s="526" customFormat="1" outlineLevel="1" spans="1:8">
      <c r="A17" s="546">
        <v>2.5</v>
      </c>
      <c r="B17" s="561" t="s">
        <v>510</v>
      </c>
      <c r="C17" s="547" t="s">
        <v>13</v>
      </c>
      <c r="D17" s="547" t="s">
        <v>178</v>
      </c>
      <c r="E17" s="548">
        <f>+E10</f>
        <v>89968</v>
      </c>
      <c r="F17" s="548">
        <v>1.5</v>
      </c>
      <c r="G17" s="563">
        <f t="shared" si="0"/>
        <v>134952</v>
      </c>
      <c r="H17" s="565"/>
    </row>
    <row r="18" s="526" customFormat="1" outlineLevel="1" spans="1:8">
      <c r="A18" s="546">
        <v>2.6</v>
      </c>
      <c r="B18" s="561" t="s">
        <v>511</v>
      </c>
      <c r="C18" s="547" t="s">
        <v>13</v>
      </c>
      <c r="D18" s="547" t="s">
        <v>178</v>
      </c>
      <c r="E18" s="548">
        <f>+E10</f>
        <v>89968</v>
      </c>
      <c r="F18" s="548">
        <v>1.5</v>
      </c>
      <c r="G18" s="563">
        <f t="shared" si="0"/>
        <v>134952</v>
      </c>
      <c r="H18" s="565"/>
    </row>
    <row r="19" s="530" customFormat="1" ht="264" spans="1:8">
      <c r="A19" s="556">
        <v>3</v>
      </c>
      <c r="B19" s="557" t="s">
        <v>512</v>
      </c>
      <c r="C19" s="543" t="s">
        <v>13</v>
      </c>
      <c r="D19" s="543" t="s">
        <v>178</v>
      </c>
      <c r="E19" s="548">
        <f>+E11</f>
        <v>89968</v>
      </c>
      <c r="F19" s="558">
        <f>G19/E19</f>
        <v>48.76</v>
      </c>
      <c r="G19" s="559">
        <f>SUBTOTAL(9,G20:G23)</f>
        <v>4387061.7</v>
      </c>
      <c r="H19" s="560"/>
    </row>
    <row r="20" s="526" customFormat="1" outlineLevel="1" spans="1:8">
      <c r="A20" s="546">
        <v>3.1</v>
      </c>
      <c r="B20" s="561" t="s">
        <v>513</v>
      </c>
      <c r="C20" s="547" t="s">
        <v>13</v>
      </c>
      <c r="D20" s="547" t="s">
        <v>178</v>
      </c>
      <c r="E20" s="566">
        <f>采用模拟清单部分汇总表!C9</f>
        <v>37723</v>
      </c>
      <c r="F20" s="548">
        <v>30.5</v>
      </c>
      <c r="G20" s="563">
        <f t="shared" ref="G20:G26" si="1">+$E20*F20</f>
        <v>1150551.5</v>
      </c>
      <c r="H20" s="565"/>
    </row>
    <row r="21" s="526" customFormat="1" outlineLevel="1" spans="1:8">
      <c r="A21" s="546">
        <v>3.2</v>
      </c>
      <c r="B21" s="561" t="s">
        <v>514</v>
      </c>
      <c r="C21" s="547" t="s">
        <v>13</v>
      </c>
      <c r="D21" s="547" t="s">
        <v>178</v>
      </c>
      <c r="E21" s="566">
        <f>采用模拟清单部分汇总表!C13</f>
        <v>38125</v>
      </c>
      <c r="F21" s="548">
        <v>65</v>
      </c>
      <c r="G21" s="563">
        <f t="shared" si="1"/>
        <v>2478125</v>
      </c>
      <c r="H21" s="567"/>
    </row>
    <row r="22" s="526" customFormat="1" outlineLevel="1" spans="1:8">
      <c r="A22" s="546">
        <v>3.3</v>
      </c>
      <c r="B22" s="561" t="s">
        <v>515</v>
      </c>
      <c r="C22" s="547" t="s">
        <v>13</v>
      </c>
      <c r="D22" s="547" t="s">
        <v>178</v>
      </c>
      <c r="E22" s="566">
        <f>采用模拟清单部分汇总表!C14</f>
        <v>4000</v>
      </c>
      <c r="F22" s="548">
        <f>+F23</f>
        <v>53.71</v>
      </c>
      <c r="G22" s="563">
        <f t="shared" si="1"/>
        <v>214840</v>
      </c>
      <c r="H22" s="567"/>
    </row>
    <row r="23" s="526" customFormat="1" outlineLevel="1" spans="1:8">
      <c r="A23" s="546">
        <v>3.4</v>
      </c>
      <c r="B23" s="561" t="s">
        <v>516</v>
      </c>
      <c r="C23" s="547" t="s">
        <v>13</v>
      </c>
      <c r="D23" s="547" t="s">
        <v>178</v>
      </c>
      <c r="E23" s="566">
        <f>采用模拟清单部分汇总表!C15</f>
        <v>10120</v>
      </c>
      <c r="F23" s="548">
        <v>53.71</v>
      </c>
      <c r="G23" s="563">
        <f t="shared" si="1"/>
        <v>543545.2</v>
      </c>
      <c r="H23" s="567"/>
    </row>
    <row r="24" s="530" customFormat="1" ht="165" spans="1:8">
      <c r="A24" s="556">
        <v>4</v>
      </c>
      <c r="B24" s="557" t="s">
        <v>517</v>
      </c>
      <c r="C24" s="543" t="s">
        <v>13</v>
      </c>
      <c r="D24" s="543" t="s">
        <v>178</v>
      </c>
      <c r="E24" s="568">
        <f>+E19</f>
        <v>89968</v>
      </c>
      <c r="F24" s="558">
        <f>G24/E24</f>
        <v>7.53</v>
      </c>
      <c r="G24" s="559">
        <f>SUBTOTAL(9,G25:G26)</f>
        <v>677459.04</v>
      </c>
      <c r="H24" s="560"/>
    </row>
    <row r="25" s="526" customFormat="1" ht="49.5" outlineLevel="1" spans="1:8">
      <c r="A25" s="546">
        <v>4.1</v>
      </c>
      <c r="B25" s="561" t="s">
        <v>518</v>
      </c>
      <c r="C25" s="547" t="s">
        <v>13</v>
      </c>
      <c r="D25" s="547" t="s">
        <v>178</v>
      </c>
      <c r="E25" s="566">
        <f>+$E$24</f>
        <v>89968</v>
      </c>
      <c r="F25" s="548">
        <v>2.53</v>
      </c>
      <c r="G25" s="563">
        <f t="shared" si="1"/>
        <v>227619.04</v>
      </c>
      <c r="H25" s="565"/>
    </row>
    <row r="26" s="526" customFormat="1" ht="132" outlineLevel="1" spans="1:8">
      <c r="A26" s="546">
        <v>4.2</v>
      </c>
      <c r="B26" s="561" t="s">
        <v>519</v>
      </c>
      <c r="C26" s="547" t="s">
        <v>13</v>
      </c>
      <c r="D26" s="547" t="s">
        <v>178</v>
      </c>
      <c r="E26" s="566">
        <f>+$E$24</f>
        <v>89968</v>
      </c>
      <c r="F26" s="548">
        <v>5</v>
      </c>
      <c r="G26" s="563">
        <f t="shared" si="1"/>
        <v>449840</v>
      </c>
      <c r="H26" s="565"/>
    </row>
    <row r="27" s="530" customFormat="1" spans="1:8">
      <c r="A27" s="556">
        <v>5</v>
      </c>
      <c r="B27" s="557" t="s">
        <v>520</v>
      </c>
      <c r="C27" s="543"/>
      <c r="D27" s="543" t="s">
        <v>178</v>
      </c>
      <c r="E27" s="548">
        <f>+E18</f>
        <v>89968</v>
      </c>
      <c r="F27" s="558">
        <f>G27/E27</f>
        <v>13</v>
      </c>
      <c r="G27" s="559">
        <f>SUBTOTAL(9,G28:G31)</f>
        <v>1169584</v>
      </c>
      <c r="H27" s="560"/>
    </row>
    <row r="28" s="526" customFormat="1" outlineLevel="1" spans="1:8">
      <c r="A28" s="546">
        <v>5.1</v>
      </c>
      <c r="B28" s="561" t="s">
        <v>521</v>
      </c>
      <c r="C28" s="547" t="s">
        <v>13</v>
      </c>
      <c r="D28" s="547" t="s">
        <v>178</v>
      </c>
      <c r="E28" s="569">
        <f>E27</f>
        <v>89968</v>
      </c>
      <c r="F28" s="569">
        <v>13</v>
      </c>
      <c r="G28" s="566">
        <f>+$E28*F28</f>
        <v>1169584</v>
      </c>
      <c r="H28" s="570" t="s">
        <v>522</v>
      </c>
    </row>
    <row r="29" s="526" customFormat="1" outlineLevel="1" spans="1:8">
      <c r="A29" s="546">
        <v>5.2</v>
      </c>
      <c r="B29" s="561" t="s">
        <v>523</v>
      </c>
      <c r="C29" s="547" t="s">
        <v>13</v>
      </c>
      <c r="D29" s="547" t="s">
        <v>178</v>
      </c>
      <c r="E29" s="571"/>
      <c r="F29" s="571"/>
      <c r="G29" s="566"/>
      <c r="H29" s="570"/>
    </row>
    <row r="30" s="526" customFormat="1" outlineLevel="1" spans="1:8">
      <c r="A30" s="546">
        <v>5.3</v>
      </c>
      <c r="B30" s="561" t="s">
        <v>524</v>
      </c>
      <c r="C30" s="547" t="s">
        <v>13</v>
      </c>
      <c r="D30" s="547" t="s">
        <v>178</v>
      </c>
      <c r="E30" s="571"/>
      <c r="F30" s="571"/>
      <c r="G30" s="566"/>
      <c r="H30" s="572"/>
    </row>
    <row r="31" s="526" customFormat="1" outlineLevel="1" spans="1:8">
      <c r="A31" s="546">
        <v>5.4</v>
      </c>
      <c r="B31" s="561" t="s">
        <v>525</v>
      </c>
      <c r="C31" s="547" t="s">
        <v>13</v>
      </c>
      <c r="D31" s="547" t="s">
        <v>178</v>
      </c>
      <c r="E31" s="573"/>
      <c r="F31" s="573"/>
      <c r="G31" s="566"/>
      <c r="H31" s="570"/>
    </row>
    <row r="32" s="530" customFormat="1" ht="132" spans="1:8">
      <c r="A32" s="556">
        <v>6</v>
      </c>
      <c r="B32" s="557" t="s">
        <v>526</v>
      </c>
      <c r="C32" s="543" t="s">
        <v>527</v>
      </c>
      <c r="D32" s="543" t="s">
        <v>503</v>
      </c>
      <c r="E32" s="558">
        <v>1</v>
      </c>
      <c r="F32" s="558"/>
      <c r="G32" s="559">
        <f t="shared" ref="G32:G37" si="2">+$E32*F32</f>
        <v>0</v>
      </c>
      <c r="H32" s="574" t="s">
        <v>528</v>
      </c>
    </row>
    <row r="33" s="530" customFormat="1" spans="1:8">
      <c r="A33" s="556">
        <v>7</v>
      </c>
      <c r="B33" s="557" t="s">
        <v>529</v>
      </c>
      <c r="C33" s="543"/>
      <c r="D33" s="543"/>
      <c r="E33" s="558"/>
      <c r="F33" s="558"/>
      <c r="G33" s="559">
        <f>SUBTOTAL(9,G34:G42)</f>
        <v>4300688</v>
      </c>
      <c r="H33" s="560"/>
    </row>
    <row r="34" s="526" customFormat="1" outlineLevel="1" spans="1:8">
      <c r="A34" s="575">
        <v>7.1</v>
      </c>
      <c r="B34" s="561" t="s">
        <v>530</v>
      </c>
      <c r="C34" s="547" t="s">
        <v>13</v>
      </c>
      <c r="D34" s="547" t="s">
        <v>178</v>
      </c>
      <c r="E34" s="548">
        <f>+E24</f>
        <v>89968</v>
      </c>
      <c r="F34" s="548">
        <v>2.5</v>
      </c>
      <c r="G34" s="566">
        <f t="shared" si="2"/>
        <v>224920</v>
      </c>
      <c r="H34" s="570" t="s">
        <v>531</v>
      </c>
    </row>
    <row r="35" s="526" customFormat="1" outlineLevel="1" spans="1:8">
      <c r="A35" s="575">
        <v>7.2</v>
      </c>
      <c r="B35" s="561" t="s">
        <v>532</v>
      </c>
      <c r="C35" s="547" t="s">
        <v>13</v>
      </c>
      <c r="D35" s="547" t="s">
        <v>178</v>
      </c>
      <c r="E35" s="548">
        <f>+E24</f>
        <v>89968</v>
      </c>
      <c r="F35" s="548">
        <v>3</v>
      </c>
      <c r="G35" s="566">
        <f t="shared" si="2"/>
        <v>269904</v>
      </c>
      <c r="H35" s="570" t="s">
        <v>531</v>
      </c>
    </row>
    <row r="36" s="526" customFormat="1" ht="49.5" outlineLevel="1" spans="1:8">
      <c r="A36" s="575">
        <v>7.3</v>
      </c>
      <c r="B36" s="561" t="s">
        <v>533</v>
      </c>
      <c r="C36" s="547" t="s">
        <v>13</v>
      </c>
      <c r="D36" s="547" t="s">
        <v>178</v>
      </c>
      <c r="E36" s="548">
        <f>+E24</f>
        <v>89968</v>
      </c>
      <c r="F36" s="548">
        <v>5</v>
      </c>
      <c r="G36" s="563">
        <f t="shared" si="2"/>
        <v>449840</v>
      </c>
      <c r="H36" s="570" t="s">
        <v>534</v>
      </c>
    </row>
    <row r="37" s="526" customFormat="1" outlineLevel="1" spans="1:8">
      <c r="A37" s="575">
        <v>7.4</v>
      </c>
      <c r="B37" s="561" t="s">
        <v>535</v>
      </c>
      <c r="C37" s="547" t="s">
        <v>527</v>
      </c>
      <c r="D37" s="547" t="s">
        <v>503</v>
      </c>
      <c r="E37" s="576">
        <v>1</v>
      </c>
      <c r="F37" s="548">
        <f>8000*0.765/10*1000</f>
        <v>612000</v>
      </c>
      <c r="G37" s="563">
        <f t="shared" si="2"/>
        <v>612000</v>
      </c>
      <c r="H37" s="570"/>
    </row>
    <row r="38" s="526" customFormat="1" ht="33" outlineLevel="1" spans="1:8">
      <c r="A38" s="575">
        <v>7.5</v>
      </c>
      <c r="B38" s="561" t="s">
        <v>536</v>
      </c>
      <c r="C38" s="547" t="s">
        <v>13</v>
      </c>
      <c r="D38" s="547" t="s">
        <v>178</v>
      </c>
      <c r="E38" s="548">
        <f>+E24</f>
        <v>89968</v>
      </c>
      <c r="F38" s="548">
        <v>18.5</v>
      </c>
      <c r="G38" s="563">
        <f t="shared" ref="G38:G44" si="3">+$E38*F38</f>
        <v>1664408</v>
      </c>
      <c r="H38" s="570" t="s">
        <v>537</v>
      </c>
    </row>
    <row r="39" s="526" customFormat="1" ht="115.5" outlineLevel="1" spans="1:8">
      <c r="A39" s="575">
        <v>7.6</v>
      </c>
      <c r="B39" s="561" t="s">
        <v>538</v>
      </c>
      <c r="C39" s="547" t="s">
        <v>13</v>
      </c>
      <c r="D39" s="547" t="s">
        <v>178</v>
      </c>
      <c r="E39" s="548">
        <f>+E24</f>
        <v>89968</v>
      </c>
      <c r="F39" s="548">
        <v>6</v>
      </c>
      <c r="G39" s="563">
        <f t="shared" si="3"/>
        <v>539808</v>
      </c>
      <c r="H39" s="565"/>
    </row>
    <row r="40" s="526" customFormat="1" outlineLevel="1" spans="1:8">
      <c r="A40" s="575">
        <v>7.7</v>
      </c>
      <c r="B40" s="561" t="s">
        <v>539</v>
      </c>
      <c r="C40" s="547" t="s">
        <v>13</v>
      </c>
      <c r="D40" s="547" t="s">
        <v>178</v>
      </c>
      <c r="E40" s="548">
        <f>+E24</f>
        <v>89968</v>
      </c>
      <c r="F40" s="548">
        <v>2</v>
      </c>
      <c r="G40" s="563">
        <f t="shared" si="3"/>
        <v>179936</v>
      </c>
      <c r="H40" s="565"/>
    </row>
    <row r="41" s="526" customFormat="1" ht="66" outlineLevel="1" spans="1:8">
      <c r="A41" s="575">
        <v>7.8</v>
      </c>
      <c r="B41" s="561" t="s">
        <v>540</v>
      </c>
      <c r="C41" s="547" t="s">
        <v>13</v>
      </c>
      <c r="D41" s="547" t="s">
        <v>178</v>
      </c>
      <c r="E41" s="548">
        <f>+E27</f>
        <v>89968</v>
      </c>
      <c r="F41" s="548">
        <v>3</v>
      </c>
      <c r="G41" s="563">
        <f t="shared" si="3"/>
        <v>269904</v>
      </c>
      <c r="H41" s="565"/>
    </row>
    <row r="42" s="531" customFormat="1" outlineLevel="1" spans="1:8">
      <c r="A42" s="575">
        <v>7.9</v>
      </c>
      <c r="B42" s="561" t="s">
        <v>541</v>
      </c>
      <c r="C42" s="547" t="s">
        <v>13</v>
      </c>
      <c r="D42" s="547" t="s">
        <v>178</v>
      </c>
      <c r="E42" s="548">
        <f>+E24</f>
        <v>89968</v>
      </c>
      <c r="F42" s="548">
        <v>1</v>
      </c>
      <c r="G42" s="563">
        <f t="shared" si="3"/>
        <v>89968</v>
      </c>
      <c r="H42" s="565"/>
    </row>
    <row r="43" s="530" customFormat="1" ht="148.5" spans="1:8">
      <c r="A43" s="556">
        <v>8</v>
      </c>
      <c r="B43" s="557" t="s">
        <v>542</v>
      </c>
      <c r="C43" s="543" t="s">
        <v>527</v>
      </c>
      <c r="D43" s="543" t="s">
        <v>503</v>
      </c>
      <c r="E43" s="558">
        <v>1</v>
      </c>
      <c r="F43" s="558"/>
      <c r="G43" s="559">
        <f t="shared" si="3"/>
        <v>0</v>
      </c>
      <c r="H43" s="574" t="s">
        <v>543</v>
      </c>
    </row>
    <row r="44" s="530" customFormat="1" ht="33" spans="1:8">
      <c r="A44" s="556">
        <v>9</v>
      </c>
      <c r="B44" s="557" t="s">
        <v>544</v>
      </c>
      <c r="C44" s="543" t="s">
        <v>13</v>
      </c>
      <c r="D44" s="543" t="s">
        <v>178</v>
      </c>
      <c r="E44" s="558">
        <f>E34</f>
        <v>89968</v>
      </c>
      <c r="F44" s="558"/>
      <c r="G44" s="559">
        <f t="shared" si="3"/>
        <v>0</v>
      </c>
      <c r="H44" s="577" t="s">
        <v>545</v>
      </c>
    </row>
    <row r="45" s="530" customFormat="1" spans="1:8">
      <c r="A45" s="556"/>
      <c r="B45" s="543" t="s">
        <v>546</v>
      </c>
      <c r="C45" s="543"/>
      <c r="D45" s="543"/>
      <c r="E45" s="558">
        <f>E34</f>
        <v>89968</v>
      </c>
      <c r="F45" s="558">
        <f>G45/E45</f>
        <v>226.98</v>
      </c>
      <c r="G45" s="559">
        <f>SUBTOTAL(9,G10:G44)</f>
        <v>20421376.26</v>
      </c>
      <c r="H45" s="545"/>
    </row>
    <row r="46" s="526" customFormat="1" spans="1:8">
      <c r="A46" s="529"/>
      <c r="C46" s="533"/>
      <c r="D46" s="533"/>
      <c r="E46" s="578"/>
      <c r="F46" s="579"/>
      <c r="G46" s="533"/>
      <c r="H46" s="534"/>
    </row>
    <row r="47" s="526" customFormat="1" spans="1:8">
      <c r="A47" s="529"/>
      <c r="C47" s="529"/>
      <c r="D47" s="529"/>
      <c r="E47" s="532"/>
      <c r="F47" s="529"/>
      <c r="G47" s="580"/>
      <c r="H47" s="534"/>
    </row>
    <row r="48" s="526" customFormat="1" spans="1:8">
      <c r="A48" s="529"/>
      <c r="C48" s="529"/>
      <c r="D48" s="529"/>
      <c r="E48" s="532"/>
      <c r="F48" s="529"/>
      <c r="G48" s="581"/>
      <c r="H48" s="534"/>
    </row>
    <row r="49" s="526" customFormat="1" spans="1:8">
      <c r="A49" s="529"/>
      <c r="C49" s="529"/>
      <c r="D49" s="529"/>
      <c r="E49" s="532"/>
      <c r="F49" s="529"/>
      <c r="G49" s="533"/>
      <c r="H49" s="534"/>
    </row>
  </sheetData>
  <sheetProtection algorithmName="SHA-512" hashValue="BjOryaOeSAPRnigCKOI2gjKcijepoD3eLUCj3isJFcoFK5RpS20Ae7dw2ff+rmRF3MHJUf44mw/3Z7PV8n8Yow==" saltValue="AAQFh2NFQhB4jhRU2rP7Kw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11">
    <mergeCell ref="A1:H1"/>
    <mergeCell ref="A2:H2"/>
    <mergeCell ref="B5:H5"/>
    <mergeCell ref="B6:H6"/>
    <mergeCell ref="B7:H7"/>
    <mergeCell ref="B8:H8"/>
    <mergeCell ref="B9:H9"/>
    <mergeCell ref="E28:E31"/>
    <mergeCell ref="F28:F31"/>
    <mergeCell ref="G28:G31"/>
    <mergeCell ref="H28:H31"/>
  </mergeCells>
  <pageMargins left="0.751388888888889" right="0.751388888888889" top="1" bottom="1" header="0.5" footer="0.5"/>
  <pageSetup paperSize="9" scale="78" fitToHeight="0" orientation="landscape" horizontalDpi="600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 codeName="Sheet13">
    <outlinePr summaryBelow="0"/>
    <pageSetUpPr fitToPage="1"/>
  </sheetPr>
  <dimension ref="A1:G105"/>
  <sheetViews>
    <sheetView view="pageBreakPreview" zoomScale="70" zoomScaleNormal="100" topLeftCell="A12" workbookViewId="0">
      <selection activeCell="G54" sqref="G54"/>
    </sheetView>
  </sheetViews>
  <sheetFormatPr defaultColWidth="14.425" defaultRowHeight="18" customHeight="1" outlineLevelCol="6"/>
  <cols>
    <col min="1" max="1" width="8.55833333333333" style="473" customWidth="1"/>
    <col min="2" max="2" width="43.5583333333333" style="474" customWidth="1"/>
    <col min="3" max="3" width="11.1083333333333" style="473" customWidth="1"/>
    <col min="4" max="5" width="14.6666666666667" style="475" customWidth="1"/>
    <col min="6" max="6" width="18.3333333333333" style="475" customWidth="1"/>
    <col min="7" max="7" width="48.4416666666667" style="473" customWidth="1"/>
    <col min="8" max="8" width="14.425" style="473" customWidth="1"/>
    <col min="9" max="9" width="14.425" style="473"/>
    <col min="10" max="10" width="14.425" style="473" customWidth="1"/>
    <col min="11" max="16384" width="14.425" style="473"/>
  </cols>
  <sheetData>
    <row r="1" s="473" customFormat="1" ht="30" customHeight="1" spans="1:7">
      <c r="A1" s="476" t="s">
        <v>547</v>
      </c>
      <c r="B1" s="476"/>
      <c r="C1" s="476"/>
      <c r="D1" s="477"/>
      <c r="E1" s="477"/>
      <c r="F1" s="477"/>
      <c r="G1" s="476"/>
    </row>
    <row r="2" s="473" customFormat="1" ht="30" customHeight="1" spans="1:6">
      <c r="A2" s="478" t="str">
        <f>'表1-投标报价汇总表'!A2</f>
        <v>工程名称：白云区槎头车辆段（一期）地块项目施工图设计及施工总承包项目</v>
      </c>
      <c r="B2" s="478"/>
      <c r="C2" s="478"/>
      <c r="D2" s="479"/>
      <c r="E2" s="479"/>
      <c r="F2" s="479"/>
    </row>
    <row r="3" s="473" customFormat="1" ht="30" customHeight="1" spans="1:7">
      <c r="A3" s="480" t="s">
        <v>4</v>
      </c>
      <c r="B3" s="481" t="s">
        <v>548</v>
      </c>
      <c r="C3" s="480" t="s">
        <v>128</v>
      </c>
      <c r="D3" s="482" t="s">
        <v>492</v>
      </c>
      <c r="E3" s="482" t="s">
        <v>549</v>
      </c>
      <c r="F3" s="482" t="s">
        <v>550</v>
      </c>
      <c r="G3" s="483" t="s">
        <v>15</v>
      </c>
    </row>
    <row r="4" s="473" customFormat="1" ht="19.5" customHeight="1" spans="1:7">
      <c r="A4" s="484" t="s">
        <v>16</v>
      </c>
      <c r="B4" s="485" t="s">
        <v>19</v>
      </c>
      <c r="C4" s="480"/>
      <c r="D4" s="482"/>
      <c r="E4" s="482"/>
      <c r="F4" s="482">
        <f>SUBTOTAL(9,F5:F25)</f>
        <v>8419865.46</v>
      </c>
      <c r="G4" s="484"/>
    </row>
    <row r="5" s="473" customFormat="1" ht="19.5" customHeight="1" outlineLevel="1" spans="1:7">
      <c r="A5" s="486" t="s">
        <v>52</v>
      </c>
      <c r="B5" s="487" t="s">
        <v>551</v>
      </c>
      <c r="C5" s="480"/>
      <c r="D5" s="482"/>
      <c r="E5" s="482"/>
      <c r="F5" s="482">
        <f>SUBTOTAL(9,F6:F12)</f>
        <v>3862562</v>
      </c>
      <c r="G5" s="488"/>
    </row>
    <row r="6" s="473" customFormat="1" ht="19.5" customHeight="1" outlineLevel="2" spans="1:7">
      <c r="A6" s="489">
        <v>1</v>
      </c>
      <c r="B6" s="490" t="s">
        <v>552</v>
      </c>
      <c r="C6" s="491" t="s">
        <v>178</v>
      </c>
      <c r="D6" s="492">
        <f>(100334-14960)*1.15-911</f>
        <v>97269.1</v>
      </c>
      <c r="E6" s="492">
        <v>20</v>
      </c>
      <c r="F6" s="492">
        <f t="shared" ref="F6:F11" si="0">E6*D6</f>
        <v>1945382</v>
      </c>
      <c r="G6" s="493" t="s">
        <v>553</v>
      </c>
    </row>
    <row r="7" s="473" customFormat="1" ht="19.5" customHeight="1" outlineLevel="2" spans="1:7">
      <c r="A7" s="489">
        <v>2</v>
      </c>
      <c r="B7" s="490" t="s">
        <v>554</v>
      </c>
      <c r="C7" s="491" t="s">
        <v>178</v>
      </c>
      <c r="D7" s="492">
        <f>14960*1.15</f>
        <v>17204</v>
      </c>
      <c r="E7" s="492">
        <v>25</v>
      </c>
      <c r="F7" s="492">
        <f t="shared" si="0"/>
        <v>430100</v>
      </c>
      <c r="G7" s="493"/>
    </row>
    <row r="8" s="473" customFormat="1" ht="19.5" customHeight="1" outlineLevel="2" spans="1:7">
      <c r="A8" s="489">
        <v>3</v>
      </c>
      <c r="B8" s="494" t="s">
        <v>555</v>
      </c>
      <c r="C8" s="491" t="s">
        <v>178</v>
      </c>
      <c r="D8" s="492">
        <f>12960*1.15</f>
        <v>14904</v>
      </c>
      <c r="E8" s="492">
        <v>20</v>
      </c>
      <c r="F8" s="492">
        <f t="shared" si="0"/>
        <v>298080</v>
      </c>
      <c r="G8" s="493"/>
    </row>
    <row r="9" s="473" customFormat="1" ht="19.5" customHeight="1" outlineLevel="2" spans="1:7">
      <c r="A9" s="489">
        <v>4</v>
      </c>
      <c r="B9" s="494" t="s">
        <v>556</v>
      </c>
      <c r="C9" s="491" t="s">
        <v>178</v>
      </c>
      <c r="D9" s="492">
        <f>52600</f>
        <v>52600</v>
      </c>
      <c r="E9" s="492">
        <v>20</v>
      </c>
      <c r="F9" s="492">
        <f t="shared" si="0"/>
        <v>1052000</v>
      </c>
      <c r="G9" s="493"/>
    </row>
    <row r="10" s="473" customFormat="1" ht="19.5" customHeight="1" outlineLevel="2" spans="1:7">
      <c r="A10" s="489">
        <v>5</v>
      </c>
      <c r="B10" s="494" t="s">
        <v>557</v>
      </c>
      <c r="C10" s="491" t="s">
        <v>178</v>
      </c>
      <c r="D10" s="492">
        <v>1600</v>
      </c>
      <c r="E10" s="492">
        <v>20</v>
      </c>
      <c r="F10" s="492">
        <f t="shared" si="0"/>
        <v>32000</v>
      </c>
      <c r="G10" s="493"/>
    </row>
    <row r="11" s="473" customFormat="1" ht="19.5" customHeight="1" outlineLevel="2" spans="1:7">
      <c r="A11" s="489">
        <v>6</v>
      </c>
      <c r="B11" s="490" t="s">
        <v>558</v>
      </c>
      <c r="C11" s="491" t="s">
        <v>178</v>
      </c>
      <c r="D11" s="492">
        <v>1500</v>
      </c>
      <c r="E11" s="492">
        <v>30</v>
      </c>
      <c r="F11" s="492">
        <f t="shared" si="0"/>
        <v>45000</v>
      </c>
      <c r="G11" s="493"/>
    </row>
    <row r="12" s="473" customFormat="1" ht="19.5" customHeight="1" outlineLevel="2" spans="1:7">
      <c r="A12" s="489">
        <v>7</v>
      </c>
      <c r="B12" s="495" t="s">
        <v>559</v>
      </c>
      <c r="C12" s="491" t="s">
        <v>503</v>
      </c>
      <c r="D12" s="492">
        <v>3</v>
      </c>
      <c r="E12" s="492">
        <v>20000</v>
      </c>
      <c r="F12" s="492">
        <f>D12*E12</f>
        <v>60000</v>
      </c>
      <c r="G12" s="493"/>
    </row>
    <row r="13" s="473" customFormat="1" ht="19.5" customHeight="1" outlineLevel="1" spans="1:7">
      <c r="A13" s="496" t="s">
        <v>109</v>
      </c>
      <c r="B13" s="497" t="s">
        <v>560</v>
      </c>
      <c r="C13" s="498"/>
      <c r="D13" s="482"/>
      <c r="E13" s="482"/>
      <c r="F13" s="482">
        <f>SUBTOTAL(9,F14:F25)</f>
        <v>4557303.46</v>
      </c>
      <c r="G13" s="499"/>
    </row>
    <row r="14" s="473" customFormat="1" ht="19.5" customHeight="1" outlineLevel="2" spans="1:7">
      <c r="A14" s="500">
        <v>1</v>
      </c>
      <c r="B14" s="494" t="s">
        <v>561</v>
      </c>
      <c r="C14" s="491" t="s">
        <v>178</v>
      </c>
      <c r="D14" s="492">
        <v>132477.1</v>
      </c>
      <c r="E14" s="492">
        <v>2.6</v>
      </c>
      <c r="F14" s="492">
        <f t="shared" ref="F14:F21" si="1">E14*D14</f>
        <v>344440.46</v>
      </c>
      <c r="G14" s="501"/>
    </row>
    <row r="15" s="473" customFormat="1" ht="19.5" customHeight="1" outlineLevel="2" spans="1:7">
      <c r="A15" s="500">
        <v>2</v>
      </c>
      <c r="B15" s="494" t="s">
        <v>562</v>
      </c>
      <c r="C15" s="491" t="s">
        <v>178</v>
      </c>
      <c r="D15" s="492">
        <v>183577.1</v>
      </c>
      <c r="E15" s="492">
        <v>3</v>
      </c>
      <c r="F15" s="492">
        <f t="shared" si="1"/>
        <v>550731.3</v>
      </c>
      <c r="G15" s="501"/>
    </row>
    <row r="16" s="473" customFormat="1" ht="19.5" customHeight="1" outlineLevel="2" spans="1:7">
      <c r="A16" s="500">
        <v>3</v>
      </c>
      <c r="B16" s="494" t="s">
        <v>563</v>
      </c>
      <c r="C16" s="491" t="s">
        <v>178</v>
      </c>
      <c r="D16" s="492">
        <v>116773</v>
      </c>
      <c r="E16" s="492">
        <v>2</v>
      </c>
      <c r="F16" s="492">
        <f t="shared" si="1"/>
        <v>233546</v>
      </c>
      <c r="G16" s="501"/>
    </row>
    <row r="17" s="473" customFormat="1" ht="19.5" customHeight="1" outlineLevel="2" spans="1:7">
      <c r="A17" s="500">
        <v>4</v>
      </c>
      <c r="B17" s="494" t="s">
        <v>564</v>
      </c>
      <c r="C17" s="491" t="s">
        <v>178</v>
      </c>
      <c r="D17" s="492">
        <v>183577.1</v>
      </c>
      <c r="E17" s="492">
        <v>2</v>
      </c>
      <c r="F17" s="492">
        <f t="shared" si="1"/>
        <v>367154.2</v>
      </c>
      <c r="G17" s="501"/>
    </row>
    <row r="18" s="473" customFormat="1" ht="19.5" customHeight="1" outlineLevel="2" spans="1:7">
      <c r="A18" s="500">
        <v>5</v>
      </c>
      <c r="B18" s="494" t="s">
        <v>565</v>
      </c>
      <c r="C18" s="491" t="s">
        <v>178</v>
      </c>
      <c r="D18" s="492">
        <v>7000</v>
      </c>
      <c r="E18" s="492">
        <v>30</v>
      </c>
      <c r="F18" s="492">
        <f t="shared" si="1"/>
        <v>210000</v>
      </c>
      <c r="G18" s="502"/>
    </row>
    <row r="19" s="473" customFormat="1" ht="19.5" customHeight="1" outlineLevel="2" spans="1:7">
      <c r="A19" s="500">
        <v>6</v>
      </c>
      <c r="B19" s="494" t="s">
        <v>566</v>
      </c>
      <c r="C19" s="491" t="s">
        <v>178</v>
      </c>
      <c r="D19" s="492">
        <v>116773</v>
      </c>
      <c r="E19" s="492">
        <v>2</v>
      </c>
      <c r="F19" s="492">
        <f t="shared" si="1"/>
        <v>233546</v>
      </c>
      <c r="G19" s="501"/>
    </row>
    <row r="20" s="473" customFormat="1" ht="19.5" customHeight="1" outlineLevel="2" spans="1:7">
      <c r="A20" s="500">
        <v>7</v>
      </c>
      <c r="B20" s="494" t="s">
        <v>567</v>
      </c>
      <c r="C20" s="491" t="s">
        <v>178</v>
      </c>
      <c r="D20" s="492">
        <v>35000</v>
      </c>
      <c r="E20" s="492">
        <v>10</v>
      </c>
      <c r="F20" s="492">
        <f t="shared" si="1"/>
        <v>350000</v>
      </c>
      <c r="G20" s="501"/>
    </row>
    <row r="21" s="473" customFormat="1" ht="19.5" customHeight="1" outlineLevel="2" spans="1:7">
      <c r="A21" s="500">
        <v>8</v>
      </c>
      <c r="B21" s="494" t="s">
        <v>568</v>
      </c>
      <c r="C21" s="491" t="s">
        <v>178</v>
      </c>
      <c r="D21" s="492">
        <v>183577.1</v>
      </c>
      <c r="E21" s="492">
        <v>5</v>
      </c>
      <c r="F21" s="492">
        <f t="shared" si="1"/>
        <v>917885.5</v>
      </c>
      <c r="G21" s="502"/>
    </row>
    <row r="22" s="473" customFormat="1" ht="19.5" customHeight="1" outlineLevel="2" spans="1:7">
      <c r="A22" s="500">
        <v>9</v>
      </c>
      <c r="B22" s="494" t="s">
        <v>569</v>
      </c>
      <c r="C22" s="491" t="s">
        <v>503</v>
      </c>
      <c r="D22" s="492">
        <v>1</v>
      </c>
      <c r="E22" s="492">
        <v>100000</v>
      </c>
      <c r="F22" s="492">
        <f>E22</f>
        <v>100000</v>
      </c>
      <c r="G22" s="502"/>
    </row>
    <row r="23" s="473" customFormat="1" ht="23" customHeight="1" outlineLevel="2" spans="1:7">
      <c r="A23" s="500">
        <v>10</v>
      </c>
      <c r="B23" s="494" t="s">
        <v>570</v>
      </c>
      <c r="C23" s="491" t="s">
        <v>503</v>
      </c>
      <c r="D23" s="492">
        <v>1</v>
      </c>
      <c r="E23" s="492">
        <v>200000</v>
      </c>
      <c r="F23" s="492">
        <f>E23</f>
        <v>200000</v>
      </c>
      <c r="G23" s="502"/>
    </row>
    <row r="24" s="473" customFormat="1" ht="23" customHeight="1" outlineLevel="2" spans="1:7">
      <c r="A24" s="500">
        <v>11</v>
      </c>
      <c r="B24" s="495" t="s">
        <v>571</v>
      </c>
      <c r="C24" s="491" t="s">
        <v>503</v>
      </c>
      <c r="D24" s="492">
        <v>1</v>
      </c>
      <c r="E24" s="492">
        <v>850000</v>
      </c>
      <c r="F24" s="492">
        <v>850000</v>
      </c>
      <c r="G24" s="502"/>
    </row>
    <row r="25" s="473" customFormat="1" ht="23" customHeight="1" outlineLevel="2" spans="1:7">
      <c r="A25" s="500">
        <v>12</v>
      </c>
      <c r="B25" s="490" t="s">
        <v>572</v>
      </c>
      <c r="C25" s="491" t="s">
        <v>503</v>
      </c>
      <c r="D25" s="492">
        <v>1</v>
      </c>
      <c r="E25" s="492">
        <v>200000</v>
      </c>
      <c r="F25" s="492">
        <v>200000</v>
      </c>
      <c r="G25" s="503"/>
    </row>
    <row r="26" s="473" customFormat="1" ht="19.5" customHeight="1" spans="1:7">
      <c r="A26" s="498" t="s">
        <v>21</v>
      </c>
      <c r="B26" s="497" t="s">
        <v>20</v>
      </c>
      <c r="C26" s="504"/>
      <c r="D26" s="482"/>
      <c r="E26" s="482"/>
      <c r="F26" s="482">
        <f>SUBTOTAL(9,F27:F64)</f>
        <v>15078938.07</v>
      </c>
      <c r="G26" s="498"/>
    </row>
    <row r="27" s="473" customFormat="1" ht="19.5" customHeight="1" outlineLevel="1" spans="1:7">
      <c r="A27" s="498" t="s">
        <v>52</v>
      </c>
      <c r="B27" s="497" t="s">
        <v>573</v>
      </c>
      <c r="C27" s="504"/>
      <c r="D27" s="482"/>
      <c r="E27" s="482"/>
      <c r="F27" s="482">
        <f>SUBTOTAL(9,F28:F53)</f>
        <v>9039745.7</v>
      </c>
      <c r="G27" s="498"/>
    </row>
    <row r="28" s="473" customFormat="1" ht="19.5" customHeight="1" outlineLevel="2" spans="1:7">
      <c r="A28" s="491">
        <v>1</v>
      </c>
      <c r="B28" s="505" t="s">
        <v>574</v>
      </c>
      <c r="C28" s="506"/>
      <c r="D28" s="492"/>
      <c r="E28" s="492"/>
      <c r="F28" s="492">
        <f>SUBTOTAL(9,F29:F45)</f>
        <v>5186000</v>
      </c>
      <c r="G28" s="491"/>
    </row>
    <row r="29" s="473" customFormat="1" ht="19.5" customHeight="1" outlineLevel="3" spans="1:7">
      <c r="A29" s="491">
        <v>1.1</v>
      </c>
      <c r="B29" s="494" t="s">
        <v>575</v>
      </c>
      <c r="C29" s="489" t="s">
        <v>178</v>
      </c>
      <c r="D29" s="492">
        <f>130+810</f>
        <v>940</v>
      </c>
      <c r="E29" s="492">
        <f>1000</f>
        <v>1000</v>
      </c>
      <c r="F29" s="492">
        <f t="shared" ref="F29:F45" si="2">E29*D29</f>
        <v>940000</v>
      </c>
      <c r="G29" s="491"/>
    </row>
    <row r="30" s="473" customFormat="1" ht="19.5" customHeight="1" outlineLevel="3" spans="1:7">
      <c r="A30" s="491">
        <v>1.2</v>
      </c>
      <c r="B30" s="494" t="s">
        <v>576</v>
      </c>
      <c r="C30" s="489" t="s">
        <v>178</v>
      </c>
      <c r="D30" s="492">
        <v>980</v>
      </c>
      <c r="E30" s="492">
        <f>700</f>
        <v>700</v>
      </c>
      <c r="F30" s="492">
        <f t="shared" si="2"/>
        <v>686000</v>
      </c>
      <c r="G30" s="491"/>
    </row>
    <row r="31" s="473" customFormat="1" ht="19.5" customHeight="1" outlineLevel="3" spans="1:7">
      <c r="A31" s="491">
        <v>1.3</v>
      </c>
      <c r="B31" s="494" t="s">
        <v>577</v>
      </c>
      <c r="C31" s="489" t="s">
        <v>178</v>
      </c>
      <c r="D31" s="492">
        <v>139</v>
      </c>
      <c r="E31" s="492">
        <f t="shared" ref="E31:E36" si="3">1200</f>
        <v>1200</v>
      </c>
      <c r="F31" s="492">
        <f t="shared" si="2"/>
        <v>166800</v>
      </c>
      <c r="G31" s="491"/>
    </row>
    <row r="32" s="473" customFormat="1" ht="19.5" customHeight="1" outlineLevel="3" spans="1:7">
      <c r="A32" s="491">
        <v>1.4</v>
      </c>
      <c r="B32" s="494" t="s">
        <v>578</v>
      </c>
      <c r="C32" s="489" t="s">
        <v>178</v>
      </c>
      <c r="D32" s="492">
        <v>1000</v>
      </c>
      <c r="E32" s="492">
        <f>200</f>
        <v>200</v>
      </c>
      <c r="F32" s="492">
        <f t="shared" si="2"/>
        <v>200000</v>
      </c>
      <c r="G32" s="491"/>
    </row>
    <row r="33" s="473" customFormat="1" ht="19.5" customHeight="1" outlineLevel="3" spans="1:7">
      <c r="A33" s="491">
        <v>1.5</v>
      </c>
      <c r="B33" s="494" t="s">
        <v>579</v>
      </c>
      <c r="C33" s="489" t="s">
        <v>178</v>
      </c>
      <c r="D33" s="492">
        <v>93</v>
      </c>
      <c r="E33" s="492">
        <f t="shared" si="3"/>
        <v>1200</v>
      </c>
      <c r="F33" s="492">
        <f t="shared" si="2"/>
        <v>111600</v>
      </c>
      <c r="G33" s="491"/>
    </row>
    <row r="34" s="473" customFormat="1" ht="19.5" customHeight="1" outlineLevel="3" spans="1:7">
      <c r="A34" s="491">
        <v>1.6</v>
      </c>
      <c r="B34" s="494" t="s">
        <v>580</v>
      </c>
      <c r="C34" s="489" t="s">
        <v>178</v>
      </c>
      <c r="D34" s="492">
        <v>115</v>
      </c>
      <c r="E34" s="492">
        <f t="shared" si="3"/>
        <v>1200</v>
      </c>
      <c r="F34" s="492">
        <f t="shared" si="2"/>
        <v>138000</v>
      </c>
      <c r="G34" s="491"/>
    </row>
    <row r="35" s="473" customFormat="1" ht="19.5" customHeight="1" outlineLevel="3" spans="1:7">
      <c r="A35" s="491">
        <v>1.7</v>
      </c>
      <c r="B35" s="494" t="s">
        <v>581</v>
      </c>
      <c r="C35" s="489" t="s">
        <v>178</v>
      </c>
      <c r="D35" s="492">
        <v>189</v>
      </c>
      <c r="E35" s="492">
        <f t="shared" si="3"/>
        <v>1200</v>
      </c>
      <c r="F35" s="492">
        <f t="shared" si="2"/>
        <v>226800</v>
      </c>
      <c r="G35" s="491"/>
    </row>
    <row r="36" s="473" customFormat="1" ht="19.5" customHeight="1" outlineLevel="3" spans="1:7">
      <c r="A36" s="491">
        <v>1.8</v>
      </c>
      <c r="B36" s="494" t="s">
        <v>582</v>
      </c>
      <c r="C36" s="489" t="s">
        <v>178</v>
      </c>
      <c r="D36" s="492">
        <v>119</v>
      </c>
      <c r="E36" s="492">
        <f t="shared" si="3"/>
        <v>1200</v>
      </c>
      <c r="F36" s="492">
        <f t="shared" si="2"/>
        <v>142800</v>
      </c>
      <c r="G36" s="491"/>
    </row>
    <row r="37" s="473" customFormat="1" ht="64" customHeight="1" outlineLevel="3" spans="1:7">
      <c r="A37" s="491">
        <v>1.9</v>
      </c>
      <c r="B37" s="507" t="s">
        <v>583</v>
      </c>
      <c r="C37" s="508" t="s">
        <v>503</v>
      </c>
      <c r="D37" s="509">
        <v>1</v>
      </c>
      <c r="E37" s="510">
        <f>576400/1.1</f>
        <v>524000</v>
      </c>
      <c r="F37" s="492">
        <f t="shared" si="2"/>
        <v>524000</v>
      </c>
      <c r="G37" s="501" t="s">
        <v>584</v>
      </c>
    </row>
    <row r="38" s="473" customFormat="1" ht="19.5" customHeight="1" outlineLevel="3" spans="1:7">
      <c r="A38" s="511">
        <v>1.1</v>
      </c>
      <c r="B38" s="495" t="s">
        <v>585</v>
      </c>
      <c r="C38" s="508" t="s">
        <v>503</v>
      </c>
      <c r="D38" s="492">
        <v>1</v>
      </c>
      <c r="E38" s="492">
        <f>110000</f>
        <v>110000</v>
      </c>
      <c r="F38" s="492">
        <f t="shared" si="2"/>
        <v>110000</v>
      </c>
      <c r="G38" s="512"/>
    </row>
    <row r="39" s="473" customFormat="1" ht="19.5" customHeight="1" outlineLevel="3" spans="1:7">
      <c r="A39" s="491">
        <v>1.11</v>
      </c>
      <c r="B39" s="494" t="s">
        <v>586</v>
      </c>
      <c r="C39" s="489" t="s">
        <v>178</v>
      </c>
      <c r="D39" s="492">
        <f>50*5*2</f>
        <v>500</v>
      </c>
      <c r="E39" s="492">
        <f>600</f>
        <v>600</v>
      </c>
      <c r="F39" s="492">
        <f t="shared" si="2"/>
        <v>300000</v>
      </c>
      <c r="G39" s="491"/>
    </row>
    <row r="40" s="473" customFormat="1" ht="19.5" customHeight="1" outlineLevel="3" spans="1:7">
      <c r="A40" s="491">
        <v>1.12</v>
      </c>
      <c r="B40" s="495" t="s">
        <v>587</v>
      </c>
      <c r="C40" s="508" t="s">
        <v>503</v>
      </c>
      <c r="D40" s="492">
        <v>1</v>
      </c>
      <c r="E40" s="510">
        <f>473000/1.1</f>
        <v>430000</v>
      </c>
      <c r="F40" s="492">
        <f t="shared" si="2"/>
        <v>430000</v>
      </c>
      <c r="G40" s="512"/>
    </row>
    <row r="41" s="473" customFormat="1" ht="19.5" customHeight="1" outlineLevel="3" spans="1:7">
      <c r="A41" s="491">
        <v>1.13</v>
      </c>
      <c r="B41" s="495" t="s">
        <v>588</v>
      </c>
      <c r="C41" s="489" t="s">
        <v>503</v>
      </c>
      <c r="D41" s="492">
        <v>1</v>
      </c>
      <c r="E41" s="492">
        <f>50000</f>
        <v>50000</v>
      </c>
      <c r="F41" s="492">
        <f t="shared" si="2"/>
        <v>50000</v>
      </c>
      <c r="G41" s="491"/>
    </row>
    <row r="42" s="473" customFormat="1" ht="19.5" customHeight="1" outlineLevel="3" spans="1:7">
      <c r="A42" s="491">
        <v>1.14</v>
      </c>
      <c r="B42" s="495" t="s">
        <v>589</v>
      </c>
      <c r="C42" s="489" t="s">
        <v>178</v>
      </c>
      <c r="D42" s="492">
        <v>20000</v>
      </c>
      <c r="E42" s="492">
        <f>10</f>
        <v>10</v>
      </c>
      <c r="F42" s="492">
        <f t="shared" si="2"/>
        <v>200000</v>
      </c>
      <c r="G42" s="491"/>
    </row>
    <row r="43" s="473" customFormat="1" ht="19.5" customHeight="1" outlineLevel="3" spans="1:7">
      <c r="A43" s="491">
        <v>1.15</v>
      </c>
      <c r="B43" s="494" t="s">
        <v>590</v>
      </c>
      <c r="C43" s="489" t="s">
        <v>178</v>
      </c>
      <c r="D43" s="492">
        <f>50*24</f>
        <v>1200</v>
      </c>
      <c r="E43" s="492">
        <f>300</f>
        <v>300</v>
      </c>
      <c r="F43" s="492">
        <f t="shared" si="2"/>
        <v>360000</v>
      </c>
      <c r="G43" s="491"/>
    </row>
    <row r="44" s="473" customFormat="1" ht="19.5" customHeight="1" outlineLevel="3" spans="1:7">
      <c r="A44" s="491">
        <v>1.16</v>
      </c>
      <c r="B44" s="494" t="s">
        <v>555</v>
      </c>
      <c r="C44" s="508" t="s">
        <v>503</v>
      </c>
      <c r="D44" s="509">
        <v>1</v>
      </c>
      <c r="E44" s="492">
        <f>330000/1.1</f>
        <v>300000</v>
      </c>
      <c r="F44" s="492">
        <f t="shared" si="2"/>
        <v>300000</v>
      </c>
      <c r="G44" s="512"/>
    </row>
    <row r="45" s="473" customFormat="1" ht="19.5" customHeight="1" outlineLevel="3" spans="1:7">
      <c r="A45" s="491">
        <v>1.17</v>
      </c>
      <c r="B45" s="494" t="s">
        <v>591</v>
      </c>
      <c r="C45" s="489" t="s">
        <v>178</v>
      </c>
      <c r="D45" s="492">
        <v>1000</v>
      </c>
      <c r="E45" s="492">
        <f>300</f>
        <v>300</v>
      </c>
      <c r="F45" s="492">
        <f t="shared" si="2"/>
        <v>300000</v>
      </c>
      <c r="G45" s="491"/>
    </row>
    <row r="46" s="473" customFormat="1" ht="19.5" customHeight="1" outlineLevel="2" spans="1:7">
      <c r="A46" s="491">
        <v>2</v>
      </c>
      <c r="B46" s="513" t="s">
        <v>592</v>
      </c>
      <c r="C46" s="489"/>
      <c r="D46" s="514"/>
      <c r="E46" s="492"/>
      <c r="F46" s="492">
        <f>SUBTOTAL(9,F47:F49)</f>
        <v>2384612.04</v>
      </c>
      <c r="G46" s="491"/>
    </row>
    <row r="47" s="473" customFormat="1" ht="19.5" customHeight="1" outlineLevel="3" spans="1:7">
      <c r="A47" s="491">
        <v>2.1</v>
      </c>
      <c r="B47" s="494" t="s">
        <v>593</v>
      </c>
      <c r="C47" s="489" t="s">
        <v>178</v>
      </c>
      <c r="D47" s="492">
        <v>53611</v>
      </c>
      <c r="E47" s="492">
        <f>24*1.06</f>
        <v>25.44</v>
      </c>
      <c r="F47" s="492">
        <f t="shared" ref="F47:F49" si="4">D47*E47</f>
        <v>1363863.84</v>
      </c>
      <c r="G47" s="491"/>
    </row>
    <row r="48" s="473" customFormat="1" ht="19.5" customHeight="1" outlineLevel="3" spans="1:7">
      <c r="A48" s="491">
        <v>2.2</v>
      </c>
      <c r="B48" s="494" t="s">
        <v>555</v>
      </c>
      <c r="C48" s="489" t="s">
        <v>178</v>
      </c>
      <c r="D48" s="492">
        <v>30165</v>
      </c>
      <c r="E48" s="492">
        <f>18*1.06</f>
        <v>19.08</v>
      </c>
      <c r="F48" s="492">
        <f t="shared" si="4"/>
        <v>575548.2</v>
      </c>
      <c r="G48" s="491"/>
    </row>
    <row r="49" s="473" customFormat="1" ht="19.5" customHeight="1" outlineLevel="3" spans="1:7">
      <c r="A49" s="491">
        <v>2.3</v>
      </c>
      <c r="B49" s="494" t="s">
        <v>594</v>
      </c>
      <c r="C49" s="489" t="s">
        <v>178</v>
      </c>
      <c r="D49" s="492">
        <v>10000</v>
      </c>
      <c r="E49" s="492">
        <f>42*1.06</f>
        <v>44.52</v>
      </c>
      <c r="F49" s="492">
        <f t="shared" si="4"/>
        <v>445200</v>
      </c>
      <c r="G49" s="491"/>
    </row>
    <row r="50" s="473" customFormat="1" ht="19.5" customHeight="1" outlineLevel="2" spans="1:7">
      <c r="A50" s="491">
        <v>3</v>
      </c>
      <c r="B50" s="494" t="s">
        <v>595</v>
      </c>
      <c r="C50" s="489" t="s">
        <v>178</v>
      </c>
      <c r="D50" s="492">
        <f>SUM(D6:D10)</f>
        <v>183577.1</v>
      </c>
      <c r="E50" s="492">
        <f>F50/D50</f>
        <v>3.21</v>
      </c>
      <c r="F50" s="492">
        <v>589090.91</v>
      </c>
      <c r="G50" s="491"/>
    </row>
    <row r="51" s="473" customFormat="1" ht="19.5" customHeight="1" outlineLevel="2" spans="1:7">
      <c r="A51" s="491">
        <v>4</v>
      </c>
      <c r="B51" s="494" t="s">
        <v>596</v>
      </c>
      <c r="C51" s="489" t="s">
        <v>178</v>
      </c>
      <c r="D51" s="492">
        <v>130977.1</v>
      </c>
      <c r="E51" s="492">
        <v>1.5</v>
      </c>
      <c r="F51" s="492">
        <f t="shared" ref="F51:F53" si="5">D51*E51</f>
        <v>196465.65</v>
      </c>
      <c r="G51" s="491"/>
    </row>
    <row r="52" s="473" customFormat="1" ht="19.5" customHeight="1" outlineLevel="2" spans="1:7">
      <c r="A52" s="491">
        <v>5</v>
      </c>
      <c r="B52" s="495" t="s">
        <v>597</v>
      </c>
      <c r="C52" s="489" t="s">
        <v>178</v>
      </c>
      <c r="D52" s="492">
        <f>SUM(D6:D10)</f>
        <v>183577.1</v>
      </c>
      <c r="E52" s="492">
        <v>1</v>
      </c>
      <c r="F52" s="492">
        <f t="shared" si="5"/>
        <v>183577.1</v>
      </c>
      <c r="G52" s="491"/>
    </row>
    <row r="53" s="473" customFormat="1" ht="19.5" customHeight="1" outlineLevel="2" spans="1:7">
      <c r="A53" s="491">
        <v>6</v>
      </c>
      <c r="B53" s="495" t="s">
        <v>598</v>
      </c>
      <c r="C53" s="489" t="s">
        <v>503</v>
      </c>
      <c r="D53" s="492">
        <v>1</v>
      </c>
      <c r="E53" s="492">
        <f>500000</f>
        <v>500000</v>
      </c>
      <c r="F53" s="492">
        <f t="shared" si="5"/>
        <v>500000</v>
      </c>
      <c r="G53" s="491"/>
    </row>
    <row r="54" s="473" customFormat="1" ht="19.5" customHeight="1" outlineLevel="1" spans="1:7">
      <c r="A54" s="496" t="s">
        <v>109</v>
      </c>
      <c r="B54" s="497" t="s">
        <v>560</v>
      </c>
      <c r="C54" s="515"/>
      <c r="D54" s="482"/>
      <c r="E54" s="482"/>
      <c r="F54" s="482">
        <f>SUBTOTAL(9,F55:F63)</f>
        <v>5600000</v>
      </c>
      <c r="G54" s="516"/>
    </row>
    <row r="55" s="473" customFormat="1" ht="19.5" customHeight="1" outlineLevel="2" spans="1:7">
      <c r="A55" s="517">
        <v>1</v>
      </c>
      <c r="B55" s="518" t="s">
        <v>599</v>
      </c>
      <c r="C55" s="489" t="s">
        <v>178</v>
      </c>
      <c r="D55" s="492">
        <v>183577.1</v>
      </c>
      <c r="E55" s="492">
        <f>F55/D55</f>
        <v>7.9</v>
      </c>
      <c r="F55" s="492">
        <v>1450000</v>
      </c>
      <c r="G55" s="491"/>
    </row>
    <row r="56" s="473" customFormat="1" ht="33" outlineLevel="2" spans="1:7">
      <c r="A56" s="517">
        <v>2</v>
      </c>
      <c r="B56" s="518" t="s">
        <v>600</v>
      </c>
      <c r="C56" s="489" t="s">
        <v>503</v>
      </c>
      <c r="D56" s="492">
        <v>1</v>
      </c>
      <c r="E56" s="492">
        <v>2600000</v>
      </c>
      <c r="F56" s="492">
        <f>E56*D56</f>
        <v>2600000</v>
      </c>
      <c r="G56" s="491"/>
    </row>
    <row r="57" s="473" customFormat="1" ht="16.5" outlineLevel="2" spans="1:7">
      <c r="A57" s="517">
        <v>3</v>
      </c>
      <c r="B57" s="490" t="s">
        <v>601</v>
      </c>
      <c r="C57" s="491" t="s">
        <v>503</v>
      </c>
      <c r="D57" s="492">
        <v>1</v>
      </c>
      <c r="E57" s="492">
        <f>330000/1.1</f>
        <v>300000</v>
      </c>
      <c r="F57" s="492">
        <f t="shared" ref="F57:F60" si="6">E57</f>
        <v>300000</v>
      </c>
      <c r="G57" s="501"/>
    </row>
    <row r="58" s="473" customFormat="1" ht="16.5" outlineLevel="2" spans="1:7">
      <c r="A58" s="517">
        <v>4</v>
      </c>
      <c r="B58" s="490" t="s">
        <v>602</v>
      </c>
      <c r="C58" s="491" t="s">
        <v>503</v>
      </c>
      <c r="D58" s="492">
        <v>1</v>
      </c>
      <c r="E58" s="492">
        <v>150000</v>
      </c>
      <c r="F58" s="492">
        <f t="shared" si="6"/>
        <v>150000</v>
      </c>
      <c r="G58" s="501"/>
    </row>
    <row r="59" s="473" customFormat="1" ht="16.5" outlineLevel="2" spans="1:7">
      <c r="A59" s="517">
        <v>5</v>
      </c>
      <c r="B59" s="494" t="s">
        <v>603</v>
      </c>
      <c r="C59" s="491" t="s">
        <v>503</v>
      </c>
      <c r="D59" s="492">
        <v>1</v>
      </c>
      <c r="E59" s="492">
        <v>200000</v>
      </c>
      <c r="F59" s="492">
        <f t="shared" si="6"/>
        <v>200000</v>
      </c>
      <c r="G59" s="501"/>
    </row>
    <row r="60" s="473" customFormat="1" ht="16.5" outlineLevel="2" spans="1:7">
      <c r="A60" s="517">
        <v>6</v>
      </c>
      <c r="B60" s="494" t="s">
        <v>604</v>
      </c>
      <c r="C60" s="491" t="s">
        <v>503</v>
      </c>
      <c r="D60" s="492">
        <v>1</v>
      </c>
      <c r="E60" s="492">
        <v>200000</v>
      </c>
      <c r="F60" s="492">
        <f t="shared" si="6"/>
        <v>200000</v>
      </c>
      <c r="G60" s="501"/>
    </row>
    <row r="61" s="473" customFormat="1" ht="23" customHeight="1" outlineLevel="2" spans="1:7">
      <c r="A61" s="517">
        <v>7</v>
      </c>
      <c r="B61" s="503" t="s">
        <v>605</v>
      </c>
      <c r="C61" s="491" t="s">
        <v>503</v>
      </c>
      <c r="D61" s="492">
        <v>1</v>
      </c>
      <c r="E61" s="492">
        <f>200000</f>
        <v>200000</v>
      </c>
      <c r="F61" s="492">
        <f t="shared" ref="F61:F64" si="7">D61*E61</f>
        <v>200000</v>
      </c>
      <c r="G61" s="503"/>
    </row>
    <row r="62" s="473" customFormat="1" ht="23" customHeight="1" outlineLevel="2" spans="1:7">
      <c r="A62" s="517">
        <v>8</v>
      </c>
      <c r="B62" s="503" t="s">
        <v>606</v>
      </c>
      <c r="C62" s="489" t="s">
        <v>503</v>
      </c>
      <c r="D62" s="492">
        <v>1</v>
      </c>
      <c r="E62" s="492">
        <f>300000</f>
        <v>300000</v>
      </c>
      <c r="F62" s="492">
        <f t="shared" si="7"/>
        <v>300000</v>
      </c>
      <c r="G62" s="503"/>
    </row>
    <row r="63" s="473" customFormat="1" ht="19.5" customHeight="1" outlineLevel="2" spans="1:7">
      <c r="A63" s="517">
        <v>9</v>
      </c>
      <c r="B63" s="494" t="s">
        <v>607</v>
      </c>
      <c r="C63" s="489" t="s">
        <v>503</v>
      </c>
      <c r="D63" s="492">
        <v>1</v>
      </c>
      <c r="E63" s="492">
        <f>200000</f>
        <v>200000</v>
      </c>
      <c r="F63" s="492">
        <f t="shared" si="7"/>
        <v>200000</v>
      </c>
      <c r="G63" s="503"/>
    </row>
    <row r="64" s="473" customFormat="1" ht="34" customHeight="1" outlineLevel="1" spans="1:7">
      <c r="A64" s="498" t="s">
        <v>608</v>
      </c>
      <c r="B64" s="519" t="s">
        <v>609</v>
      </c>
      <c r="C64" s="515" t="s">
        <v>503</v>
      </c>
      <c r="D64" s="482">
        <f>F27+F54</f>
        <v>14639745.7</v>
      </c>
      <c r="E64" s="520">
        <v>0.03</v>
      </c>
      <c r="F64" s="482">
        <f t="shared" si="7"/>
        <v>439192.37</v>
      </c>
      <c r="G64" s="516" t="s">
        <v>610</v>
      </c>
    </row>
    <row r="65" s="473" customFormat="1" ht="35" customHeight="1" spans="1:7">
      <c r="A65" s="521" t="s">
        <v>29</v>
      </c>
      <c r="B65" s="522"/>
      <c r="C65" s="498"/>
      <c r="D65" s="482"/>
      <c r="E65" s="482"/>
      <c r="F65" s="523">
        <f>SUBTOTAL(9,F4:F64)</f>
        <v>23498803.53</v>
      </c>
      <c r="G65" s="499"/>
    </row>
    <row r="66" s="473" customFormat="1" ht="16.5" spans="2:6">
      <c r="B66" s="474"/>
      <c r="C66" s="524"/>
      <c r="D66" s="475"/>
      <c r="E66" s="525"/>
      <c r="F66" s="475"/>
    </row>
    <row r="67" s="473" customFormat="1" ht="16.5" spans="2:6">
      <c r="B67" s="474"/>
      <c r="C67" s="524"/>
      <c r="D67" s="475"/>
      <c r="E67" s="525"/>
      <c r="F67" s="525"/>
    </row>
    <row r="68" s="473" customFormat="1" ht="16.5" spans="2:6">
      <c r="B68" s="474"/>
      <c r="C68" s="524"/>
      <c r="D68" s="475"/>
      <c r="E68" s="475"/>
      <c r="F68" s="475"/>
    </row>
    <row r="69" s="473" customFormat="1" ht="16.5" spans="2:6">
      <c r="B69" s="474"/>
      <c r="C69" s="524"/>
      <c r="D69" s="475"/>
      <c r="E69" s="475"/>
      <c r="F69" s="475"/>
    </row>
    <row r="70" s="473" customFormat="1" ht="16.5" spans="2:6">
      <c r="B70" s="474"/>
      <c r="C70" s="524"/>
      <c r="D70" s="475"/>
      <c r="E70" s="475"/>
      <c r="F70" s="475"/>
    </row>
    <row r="71" s="473" customFormat="1" ht="16.5" spans="2:6">
      <c r="B71" s="474"/>
      <c r="C71" s="524"/>
      <c r="D71" s="475"/>
      <c r="E71" s="475"/>
      <c r="F71" s="475"/>
    </row>
    <row r="72" s="473" customFormat="1" ht="16.5" spans="2:6">
      <c r="B72" s="474"/>
      <c r="C72" s="524"/>
      <c r="D72" s="475"/>
      <c r="E72" s="475"/>
      <c r="F72" s="475"/>
    </row>
    <row r="73" s="473" customFormat="1" ht="16.5" spans="2:6">
      <c r="B73" s="474"/>
      <c r="C73" s="524"/>
      <c r="D73" s="475"/>
      <c r="E73" s="475"/>
      <c r="F73" s="475"/>
    </row>
    <row r="74" s="473" customFormat="1" ht="16.5" spans="2:6">
      <c r="B74" s="474"/>
      <c r="C74" s="524"/>
      <c r="D74" s="475"/>
      <c r="E74" s="475"/>
      <c r="F74" s="475"/>
    </row>
    <row r="75" s="473" customFormat="1" ht="16.5" spans="2:6">
      <c r="B75" s="474"/>
      <c r="C75" s="524"/>
      <c r="D75" s="475"/>
      <c r="E75" s="475"/>
      <c r="F75" s="475"/>
    </row>
    <row r="76" s="473" customFormat="1" ht="16.5" spans="2:6">
      <c r="B76" s="474"/>
      <c r="C76" s="524"/>
      <c r="D76" s="475"/>
      <c r="E76" s="475"/>
      <c r="F76" s="475"/>
    </row>
    <row r="77" s="473" customFormat="1" ht="16.5" spans="2:6">
      <c r="B77" s="474"/>
      <c r="C77" s="524"/>
      <c r="D77" s="475"/>
      <c r="E77" s="475"/>
      <c r="F77" s="475"/>
    </row>
    <row r="78" s="473" customFormat="1" ht="16.5" spans="2:6">
      <c r="B78" s="474"/>
      <c r="C78" s="524"/>
      <c r="D78" s="475"/>
      <c r="E78" s="475"/>
      <c r="F78" s="475"/>
    </row>
    <row r="79" s="473" customFormat="1" ht="16.5" spans="2:6">
      <c r="B79" s="474"/>
      <c r="C79" s="524"/>
      <c r="D79" s="475"/>
      <c r="E79" s="475"/>
      <c r="F79" s="475"/>
    </row>
    <row r="80" s="473" customFormat="1" ht="16.5" spans="2:6">
      <c r="B80" s="474"/>
      <c r="C80" s="524"/>
      <c r="D80" s="475"/>
      <c r="E80" s="475"/>
      <c r="F80" s="475"/>
    </row>
    <row r="81" s="473" customFormat="1" ht="16.5" spans="2:6">
      <c r="B81" s="474"/>
      <c r="C81" s="524"/>
      <c r="D81" s="475"/>
      <c r="E81" s="475"/>
      <c r="F81" s="475"/>
    </row>
    <row r="82" s="473" customFormat="1" ht="16.5" spans="2:6">
      <c r="B82" s="474"/>
      <c r="C82" s="524"/>
      <c r="D82" s="475"/>
      <c r="E82" s="475"/>
      <c r="F82" s="475"/>
    </row>
    <row r="83" s="473" customFormat="1" ht="16.5" spans="2:6">
      <c r="B83" s="474"/>
      <c r="C83" s="524"/>
      <c r="D83" s="475"/>
      <c r="E83" s="475"/>
      <c r="F83" s="475"/>
    </row>
    <row r="84" s="473" customFormat="1" ht="16.5" spans="2:6">
      <c r="B84" s="474"/>
      <c r="C84" s="524"/>
      <c r="D84" s="475"/>
      <c r="E84" s="475"/>
      <c r="F84" s="475"/>
    </row>
    <row r="85" s="473" customFormat="1" ht="16.5" spans="2:6">
      <c r="B85" s="474"/>
      <c r="D85" s="475"/>
      <c r="E85" s="475"/>
      <c r="F85" s="475"/>
    </row>
    <row r="86" s="473" customFormat="1" customHeight="1" spans="2:6">
      <c r="B86" s="474"/>
      <c r="D86" s="475"/>
      <c r="E86" s="475"/>
      <c r="F86" s="475"/>
    </row>
    <row r="87" s="473" customFormat="1" customHeight="1" spans="2:6">
      <c r="B87" s="474"/>
      <c r="D87" s="475"/>
      <c r="E87" s="475"/>
      <c r="F87" s="475"/>
    </row>
    <row r="88" s="473" customFormat="1" customHeight="1" spans="2:6">
      <c r="B88" s="474"/>
      <c r="D88" s="475"/>
      <c r="E88" s="475"/>
      <c r="F88" s="475"/>
    </row>
    <row r="89" s="473" customFormat="1" customHeight="1" spans="2:6">
      <c r="B89" s="474"/>
      <c r="D89" s="475"/>
      <c r="E89" s="475"/>
      <c r="F89" s="475"/>
    </row>
    <row r="90" s="473" customFormat="1" customHeight="1" spans="2:6">
      <c r="B90" s="474"/>
      <c r="D90" s="475"/>
      <c r="E90" s="475"/>
      <c r="F90" s="475"/>
    </row>
    <row r="91" s="473" customFormat="1" customHeight="1" spans="2:6">
      <c r="B91" s="474"/>
      <c r="D91" s="475"/>
      <c r="E91" s="475"/>
      <c r="F91" s="475"/>
    </row>
    <row r="92" s="473" customFormat="1" customHeight="1" spans="2:6">
      <c r="B92" s="474"/>
      <c r="D92" s="475"/>
      <c r="E92" s="475"/>
      <c r="F92" s="475"/>
    </row>
    <row r="93" s="473" customFormat="1" customHeight="1" spans="2:6">
      <c r="B93" s="474"/>
      <c r="D93" s="475"/>
      <c r="E93" s="475"/>
      <c r="F93" s="475"/>
    </row>
    <row r="94" s="473" customFormat="1" customHeight="1" spans="2:6">
      <c r="B94" s="474"/>
      <c r="D94" s="475"/>
      <c r="E94" s="475"/>
      <c r="F94" s="475"/>
    </row>
    <row r="95" s="473" customFormat="1" customHeight="1" spans="2:6">
      <c r="B95" s="474"/>
      <c r="D95" s="475"/>
      <c r="E95" s="475"/>
      <c r="F95" s="475"/>
    </row>
    <row r="96" s="473" customFormat="1" customHeight="1" spans="2:6">
      <c r="B96" s="474"/>
      <c r="D96" s="475"/>
      <c r="E96" s="475"/>
      <c r="F96" s="475"/>
    </row>
    <row r="97" s="473" customFormat="1" customHeight="1" spans="2:6">
      <c r="B97" s="474"/>
      <c r="D97" s="475"/>
      <c r="E97" s="475"/>
      <c r="F97" s="475"/>
    </row>
    <row r="98" s="473" customFormat="1" customHeight="1" spans="2:6">
      <c r="B98" s="474"/>
      <c r="D98" s="475"/>
      <c r="E98" s="475"/>
      <c r="F98" s="475"/>
    </row>
    <row r="99" s="473" customFormat="1" customHeight="1" spans="2:6">
      <c r="B99" s="474"/>
      <c r="D99" s="475"/>
      <c r="E99" s="475"/>
      <c r="F99" s="475"/>
    </row>
    <row r="100" s="473" customFormat="1" customHeight="1" spans="2:6">
      <c r="B100" s="474"/>
      <c r="D100" s="475"/>
      <c r="E100" s="475"/>
      <c r="F100" s="475"/>
    </row>
    <row r="101" s="473" customFormat="1" customHeight="1" spans="2:6">
      <c r="B101" s="474"/>
      <c r="D101" s="475"/>
      <c r="E101" s="475"/>
      <c r="F101" s="475"/>
    </row>
    <row r="102" s="473" customFormat="1" customHeight="1" spans="2:6">
      <c r="B102" s="474"/>
      <c r="D102" s="475"/>
      <c r="E102" s="475"/>
      <c r="F102" s="475"/>
    </row>
    <row r="103" s="473" customFormat="1" customHeight="1" spans="2:6">
      <c r="B103" s="474"/>
      <c r="D103" s="475"/>
      <c r="E103" s="475"/>
      <c r="F103" s="475"/>
    </row>
    <row r="104" s="473" customFormat="1" customHeight="1" spans="2:6">
      <c r="B104" s="474"/>
      <c r="D104" s="475"/>
      <c r="E104" s="475"/>
      <c r="F104" s="475"/>
    </row>
    <row r="105" s="473" customFormat="1" customHeight="1" spans="2:6">
      <c r="B105" s="474"/>
      <c r="D105" s="475"/>
      <c r="E105" s="475"/>
      <c r="F105" s="475"/>
    </row>
  </sheetData>
  <sheetProtection algorithmName="SHA-512" hashValue="goL5/sKCV+mXumpwW4f7UCEiGPRbFgJdZnnCPz5mjv+kWrk9MqD7RTLn3IHAnQgZudlMujHufKaM/XtcqAs2lw==" saltValue="uJOazTuGKcge0BICuvbwpw==" spinCount="100000" sheet="1" selectLockedCells="1" selectUnlockedCells="1" formatCells="0" formatColumns="0" formatRows="0" insertRows="0" insertColumns="0" insertHyperlinks="0" deleteColumns="0" deleteRows="0" sort="0" autoFilter="0" pivotTables="0" objects="1"/>
  <mergeCells count="4">
    <mergeCell ref="A1:G1"/>
    <mergeCell ref="A2:F2"/>
    <mergeCell ref="A65:B65"/>
    <mergeCell ref="G6:G12"/>
  </mergeCells>
  <pageMargins left="0.751388888888889" right="0.751388888888889" top="1" bottom="1" header="0.5" footer="0.5"/>
  <pageSetup paperSize="9" scale="55" fitToHeight="0" orientation="portrait" horizontalDpi="600"/>
  <headerFooter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llowEditUser xmlns="https://web.wps.cn/et/2018/main" xmlns:s="http://schemas.openxmlformats.org/spreadsheetml/2006/main" hasInvisiblePropRange="0">
  <rangeList sheetStid="8" master="" otherUserPermission="edit"/>
  <rangeList sheetStid="16" master="" otherUserPermission="edit"/>
  <rangeList sheetStid="11" master="" otherUserPermission="edit"/>
  <rangeList sheetStid="9" master="" otherUserPermission="edit"/>
  <rangeList sheetStid="12" master="" otherUserPermission="edit"/>
  <rangeList sheetStid="13" master="" otherUserPermission="edit"/>
  <rangeList sheetStid="15" master="" otherUserPermission="edit"/>
  <rangeList sheetStid="23" master="" otherUserPermission="edit"/>
  <rangeList sheetStid="21" master="" otherUserPermission="edit"/>
  <rangeList sheetStid="24" master="" otherUserPermission="edit"/>
  <rangeList sheetStid="25" master="" otherUserPermission="edit"/>
  <rangeList sheetStid="27" master="" otherUserPermission="edit"/>
  <rangeList sheetStid="43" master="" otherUserPermission="edit"/>
  <rangeList sheetStid="55" master="" otherUserPermission="edit"/>
  <rangeList sheetStid="51" master="" otherUserPermission="edit"/>
  <rangeList sheetStid="41" master="" otherUserPermission="visible">
    <arrUserId title="区域1_27_3_1_1_1_2_1_20_1_2" rangeCreator="" othersAccessPermission="edit"/>
    <arrUserId title="区域1_27_3_1_1_1_2_1_20_1_1_2" rangeCreator="" othersAccessPermission="edit"/>
    <arrUserId title="区域1_27_3_1_1_1_2_1_9_1_2" rangeCreator="" othersAccessPermission="edit"/>
    <arrUserId title="区域1_27_3_1_1_1_2_1_20_1_1_1" rangeCreator="" othersAccessPermission="edit"/>
    <arrUserId title="区域1_27_3_1_1_1_2_1_20_2_1" rangeCreator="" othersAccessPermission="edit"/>
    <arrUserId title="区域1_27_3_1_1_1_2_1_9_1" rangeCreator="" othersAccessPermission="edit"/>
    <arrUserId title="区域1_27_3_1_1_1_2_1_9_1_1_1_1" rangeCreator="" othersAccessPermission="edit"/>
    <arrUserId title="区域1_27_3_1_1_1_2_1_9_1_1_2" rangeCreator="" othersAccessPermission="edit"/>
    <arrUserId title="区域1_27_3_1_1_1_2_1_20_1_2_1" rangeCreator="" othersAccessPermission="edit"/>
    <arrUserId title="区域1_27_3_1_1_1_2_1_20_1_3" rangeCreator="" othersAccessPermission="edit"/>
    <arrUserId title="区域1_27_3_1_1_1_2_1_20_1_1_2_1" rangeCreator="" othersAccessPermission="edit"/>
    <arrUserId title="区域1_27_3_1_1_1_2_1_9_1_1" rangeCreator="" othersAccessPermission="edit"/>
    <arrUserId title="区域1_27_3_1_1_1_2_1_9_1_2_1" rangeCreator="" othersAccessPermission="edit"/>
    <arrUserId title="区域1_27_3_1_1_1_2_1_20_1_2_1_1" rangeCreator="" othersAccessPermission="edit"/>
    <arrUserId title="区域1_27_3_1_1_1_2_1_20_1_1_1_1" rangeCreator="" othersAccessPermission="edit"/>
    <arrUserId title="区域1_27_3_1_1_1_2_1_20_1" rangeCreator="" othersAccessPermission="edit"/>
    <arrUserId title="区域1_27_3_1_1_1_2_1_20_2_1_1" rangeCreator="" othersAccessPermission="edit"/>
    <arrUserId title="区域1_27_3_1_1_1_2_1_20_1_1" rangeCreator="" othersAccessPermission="edit"/>
    <arrUserId title="区域1_27_3_1_1_1_2_1_9_1_3" rangeCreator="" othersAccessPermission="edit"/>
    <arrUserId title="区域1_27_3_1_1_1_2_1_9_1_1_1" rangeCreator="" othersAccessPermission="edit"/>
    <arrUserId title="区域1_27_3_1_1_1_2_1_9_1_1_1_1_1" rangeCreator="" othersAccessPermission="edit"/>
    <arrUserId title="区域1_27_3_1_1_1_2_1_9_1_2_1_1" rangeCreator="" othersAccessPermission="edit"/>
    <arrUserId title="区域1_27_3_1_1_1_2_1_9_1_1_2_1" rangeCreator="" othersAccessPermission="edit"/>
  </rangeList>
  <rangeList sheetStid="47" master="" otherUserPermission="edit"/>
  <rangeList sheetStid="65" master="" otherUserPermission="edit"/>
  <rangeList sheetStid="29" master="" otherUserPermission="edit"/>
  <rangeList sheetStid="30" master="" otherUserPermission="edit"/>
  <rangeList sheetStid="31" master="" otherUserPermission="edit"/>
  <rangeList sheetStid="32" master="" otherUserPermission="edit"/>
  <rangeList sheetStid="33" master="" otherUserPermission="edit"/>
  <rangeList sheetStid="35" master="" otherUserPermission="edit"/>
</allowEditUser>
</file>

<file path=customXml/item2.xml>��< ? x m l   v e r s i o n = " 1 . 0 "   s t a n d a l o n e = " y e s " ? > < c o m m e n t s   x m l n s = " h t t p s : / / w e b . w p s . c n / e t / 2 0 1 8 / m a i n "   x m l n s : s = " h t t p : / / s c h e m a s . o p e n x m l f o r m a t s . o r g / s p r e a d s h e e t m l / 2 0 0 6 / m a i n " > < c o m m e n t L i s t   s h e e t S t i d = " 1 4 " > < c o m m e n t C h a i n s   s : r e f = " B 5 5 "   r g b C l r = " F F 0 0 0 0 " > < u n r e s o l v e d > < c o m m e n t C h a i n   c h a i n I d = " 8 9 9 d e d 2 4 9 e 2 5 4 8 0 3 1 f 0 7 7 8 a 3 d 9 1 8 4 c b 4 e 8 c 8 9 a 5 3 " > < i t e m   i d = " 0 d 6 5 b e 6 a a 8 c 4 3 6 c 7 b 4 5 3 5 7 2 6 1 0 7 d 9 5 1 d 2 c 7 e f f e 2 "   i s N o r m a l = " 1 " > < s : t e x t > < s : r > < s : t   x m l : s p a c e = " p r e s e r v e " > A d m i n i s t r a t o r :  
 S+TM�5u�z< / s : t > < / s : r > < / s : t e x t > < / i t e m > < / c o m m e n t C h a i n > < / u n r e s o l v e d > < r e s o l v e d / > < / c o m m e n t C h a i n s > < / c o m m e n t L i s t > < c o m m e n t L i s t   s h e e t S t i d = " 1 5 " > < c o m m e n t C h a i n s   s : r e f = " I 1 9 "   r g b C l r = " F F 0 0 0 0 " > < u n r e s o l v e d > < c o m m e n t C h a i n   c h a i n I d = " 8 2 8 d 1 1 0 c b b a d d d f 9 b 4 d 5 e f d b 3 3 a 9 d 1 c a 5 9 3 2 3 7 9 f " > < i t e m   i d = " 4 a c 2 1 7 4 9 9 0 2 d f 4 6 1 1 a b 1 a 6 4 c f 4 d f 6 7 1 7 2 a 7 f 6 d 5 2 "   i s N o r m a l = " 1 " > < s : t e x t > < s : r > < s : t   x m l : s p a c e = " p r e s e r v e " > A d m i n i s t r a t o r :  
 �[ň*gO(uN�y�O(uNS�m< / s : t > < / s : r > < / s : t e x t > < / i t e m > < / c o m m e n t C h a i n > < / u n r e s o l v e d > < r e s o l v e d / > < / c o m m e n t C h a i n s > < / c o m m e n t L i s t > < c o m m e n t L i s t   s h e e t S t i d = " 1 9 " > < c o m m e n t C h a i n s   s : r e f = " L 4 "   r g b C l r = " F F 0 0 0 0 " > < u n r e s o l v e d > < c o m m e n t C h a i n   c h a i n I d = " 6 b b 9 c c 2 2 1 a 6 a 8 3 3 0 2 e f 3 d a b 4 a 0 3 e 4 7 6 2 c 1 d b 6 1 8 7 " > < i t e m   i d = " 6 3 6 8 6 8 a 3 c 2 c f 7 8 c b 3 d 4 8 c 2 b d 9 c f 6 9 9 c c 3 d d a 2 d 5 5 "   i s N o r m a l = " 1 " > < s : t e x t > < s : r > < s : t   x m l : s p a c e = " p r e s e r v e " > A d m i n i s t r a t o r :  
  _c�S:W�QЏ�� 
 < / s : t > < / s : r > < / s : t e x t > < / i t e m > < / c o m m e n t C h a i n > < / u n r e s o l v e d > < r e s o l v e d / > < / c o m m e n t C h a i n s > < c o m m e n t C h a i n s   s : r e f = " L 5 "   r g b C l r = " F F 0 0 0 0 " > < u n r e s o l v e d > < c o m m e n t C h a i n   c h a i n I d = " d c 6 8 3 d 4 7 3 e 0 d 1 0 0 d d 8 1 9 c 8 e 2 2 b a 8 6 e d 7 d 8 5 e 0 8 1 f " > < i t e m   i d = " 3 a 7 5 2 9 6 1 2 8 3 0 a e 8 0 1 e a 6 e 4 b 8 c b 4 4 b f d f f f e 5 2 5 0 4 "   i s N o r m a l = " 1 " > < s : t e x t > < s : r > < s : t   x m l : s p a c e = " p r e s e r v e " > A d m i n i s t r a t o r :  
 *gS+Tih�^�Sihv��m�QWI{< / s : t > < / s : r > < / s : t e x t > < / i t e m > < / c o m m e n t C h a i n > < / u n r e s o l v e d > < r e s o l v e d / > < / c o m m e n t C h a i n s > < c o m m e n t C h a i n s   s : r e f = " H 8 "   r g b C l r = " F F 0 0 0 0 " > < u n r e s o l v e d > < c o m m e n t C h a i n   c h a i n I d = " d 3 2 e d c a a 4 8 7 6 f d 6 1 2 5 8 e b d a 9 9 a 5 5 1 c 7 6 2 e 2 5 6 0 5 0 " > < i t e m   i d = " 0 3 a d d 1 5 2 3 5 3 2 4 6 b 9 c 2 f 4 6 4 2 9 e b 7 6 6 3 b 2 f 9 d 4 e 3 8 a "   i s N o r m a l = " 1 " > < s : t e x t > < s : r > < s : t   x m l : s p a c e = " p r e s e r v e " > H R B 4 0 0 �~� N!k	�< / s : t > < / s : r > < / s : t e x t > < / i t e m > < / c o m m e n t C h a i n > < / u n r e s o l v e d > < r e s o l v e d / > < / c o m m e n t C h a i n s > < c o m m e n t C h a i n s   s : r e f = " H 1 2 "   r g b C l r = " F F 0 0 0 0 " > < u n r e s o l v e d > < c o m m e n t C h a i n   c h a i n I d = " b 7 d b 1 f 7 1 e 5 6 3 5 a a 9 5 a 3 3 d 4 c d b a 1 a 4 6 7 6 4 3 d b 1 0 2 b " > < i t e m   i d = " a c 8 7 2 f 2 b b 4 1 8 4 3 c d 6 3 e 2 6 7 f 4 7 d 8 e d b b 5 9 3 2 b a f 9 a "   i s N o r m a l = " 1 " > < s : t e x t > < s : r > < s : t   x m l : s p a c e = " p r e s e r v e " > �0 . 9 * 1 2 . 7 * 1 2 . 7 < / s : t > < / s : r > < / s : t e x t > < / i t e m > < / c o m m e n t C h a i n > < / u n r e s o l v e d > < r e s o l v e d / > < / c o m m e n t C h a i n s > < c o m m e n t C h a i n s   s : r e f = " Q 2 4 "   r g b C l r = " F F 0 0 0 0 " > < u n r e s o l v e d > < c o m m e n t C h a i n   c h a i n I d = " c 2 a 2 0 c 5 2 e 4 9 5 9 c 6 9 6 d a b 1 6 b c 4 8 2 a 0 f 4 4 1 8 6 6 4 3 0 a " > < i t e m   i d = " c d 5 9 9 8 f a 3 c 4 d b 6 3 6 9 b a 9 2 3 7 e 7 f e a 6 d b c f a c c 1 9 f 2 "   i s N o r m a l = " 1 " > < s : t e x t > < s : r > < s : t   x m l : s p a c e = " p r e s e r v e " > A d m i n i s t r a t o r :  
 *g:SR N!k�N!k��N:SR�X�g�hg 
 < / s : t > < / s : r > < / s : t e x t > < / i t e m > < / c o m m e n t C h a i n > < / u n r e s o l v e d > < r e s o l v e d / > < / c o m m e n t C h a i n s > < / c o m m e n t L i s t > < c o m m e n t L i s t   s h e e t S t i d = " 2 0 " > < c o m m e n t C h a i n s   s : r e f = " L 3 "   r g b C l r = " F F 0 0 0 0 " > < u n r e s o l v e d > < c o m m e n t C h a i n   c h a i n I d = " 7 d 7 3 d 5 5 0 0 3 e b a 3 5 3 b 0 a 2 a f d d 1 7 9 d 6 2 b 0 d 7 7 0 6 b 6 a " > < i t e m   i d = " c 0 a 6 9 b 0 1 7 f 7 3 c e 9 a 3 d 3 6 f 0 d 2 d 4 0 2 0 3 c 2 6 c 6 b d 8 f 5 "   i s N o r m a l = " 1 " > < s : t e x t > < s : r > < s : t   x m l : s p a c e = " p r e s e r v e " > A d m i n i s t r a t o r :  
  _c�S:W�QЏ�� 
 < / s : t > < / s : r > < / s : t e x t > < / i t e m > < / c o m m e n t C h a i n > < / u n r e s o l v e d > < r e s o l v e d / > < / c o m m e n t C h a i n s > < c o m m e n t C h a i n s   s : r e f = " L 4 "   r g b C l r = " F F 0 0 0 0 " > < u n r e s o l v e d > < c o m m e n t C h a i n   c h a i n I d = " b 1 d 7 9 b 3 7 e 8 9 a d d 4 1 e a 1 d f 0 4 a 5 2 2 a 4 4 3 b 6 a b 3 d f 7 c " > < i t e m   i d = " d f 6 1 9 a 9 3 6 e 9 3 c a 3 4 b 8 1 5 e e 2 9 0 d 1 6 6 a f f 9 d c b 3 b 0 b "   i s N o r m a l = " 1 " > < s : t e x t > < s : r > < s : t   x m l : s p a c e = " p r e s e r v e " > A d m i n i s t r a t o r :  
 *gS+Tih�^�Sihv��m�QWI{< / s : t > < / s : r > < / s : t e x t > < / i t e m > < / c o m m e n t C h a i n > < / u n r e s o l v e d > < r e s o l v e d / > < / c o m m e n t C h a i n s > < c o m m e n t C h a i n s   s : r e f = " H 7 "   r g b C l r = " F F 0 0 0 0 " > < u n r e s o l v e d > < c o m m e n t C h a i n   c h a i n I d = " 2 7 3 b a 8 a f e 7 d 8 0 5 d 1 d b 1 e 7 a e b 9 5 1 e 3 d 4 9 7 8 4 9 d 0 3 2 " > < i t e m   i d = " 6 4 2 5 b 2 b 2 8 5 2 c 6 6 6 c f 7 a 3 7 9 e 7 6 e d 1 a d 2 9 f f b 1 8 2 0 b "   i s N o r m a l = " 1 " > < s : t e x t > < s : r > < s : t   x m l : s p a c e = " p r e s e r v e " > H R B 4 0 0 �~� N!k	�< / s : t > < / s : r > < / s : t e x t > < / i t e m > < / c o m m e n t C h a i n > < / u n r e s o l v e d > < r e s o l v e d / > < / c o m m e n t C h a i n s > < c o m m e n t C h a i n s   s : r e f = " H 1 1 "   r g b C l r = " F F 0 0 0 0 " > < u n r e s o l v e d > < c o m m e n t C h a i n   c h a i n I d = " 4 c 4 c 6 2 e 3 3 a e 4 4 9 1 5 4 4 8 8 7 0 5 4 b 9 a b 3 a 8 f e 8 7 7 b 7 1 4 " > < i t e m   i d = " 9 b 4 0 8 6 6 c 1 3 5 3 b 9 2 d 6 b 8 b 6 7 0 1 1 9 e c 9 7 b 0 4 b 2 0 a 3 7 4 "   i s N o r m a l = " 1 " > < s : t e x t > < s : r > < s : t   x m l : s p a c e = " p r e s e r v e " > �0 . 9 * 1 2 . 7 * 1 2 . 7 < / s : t > < / s : r > < / s : t e x t > < / i t e m > < / c o m m e n t C h a i n > < / u n r e s o l v e d > < r e s o l v e d / > < / c o m m e n t C h a i n s > < c o m m e n t C h a i n s   s : r e f = " Q 2 4 "   r g b C l r = " F F 0 0 0 0 " > < u n r e s o l v e d > < c o m m e n t C h a i n   c h a i n I d = " 5 b c 6 3 2 f a 2 6 5 7 0 e d 4 3 f 1 f 1 6 4 0 4 a a 3 c 6 9 6 8 c e a 5 0 9 8 " > < i t e m   i d = " b 4 6 1 5 9 f c c 0 c 9 9 2 b 0 c 8 9 d e 5 e e 8 4 7 0 6 b d a 1 7 4 4 a 5 2 3 "   i s N o r m a l = " 1 " > < s : t e x t > < s : r > < s : t   x m l : s p a c e = " p r e s e r v e " > A d m i n i s t r a t o r :  
 *g:SR N!k�N!k��N:SR�X�g�hg 
 < / s : t > < / s : r > < / s : t e x t > < / i t e m > < / c o m m e n t C h a i n > < / u n r e s o l v e d > < r e s o l v e d / > < / c o m m e n t C h a i n s > < / c o m m e n t L i s t > < c o m m e n t L i s t   s h e e t S t i d = " 3 7 " > < c o m m e n t C h a i n s   s : r e f = " A D 9 0 "   r g b C l r = " F F 0 0 0 0 " > < u n r e s o l v e d > < c o m m e n t C h a i n   c h a i n I d = " a f 0 5 2 e 7 4 7 2 4 c 4 a e 2 6 f b 7 9 2 7 1 f d d a 4 4 a 0 1 b 2 7 f 8 e 8 " > < i t e m   i d = " 4 5 0 7 b 1 8 a f 2 7 f a d 4 d d 1 0 4 2 1 b 5 1 f 9 1 4 0 3 7 e 8 e f 2 a 4 e "   i s N o r m a l = " 1 " > < s : t e x t > < s : r > < s : t   x m l : s p a c e = " p r e s e r v e " > A d m i n i s t r a t o r :  
 �O9e�Rih{|�W:N�b�b 
 < / s : t > < / s : r > < / s : t e x t > < / i t e m > < / c o m m e n t C h a i n > < / u n r e s o l v e d > < r e s o l v e d / > < / c o m m e n t C h a i n s > < c o m m e n t C h a i n s   s : r e f = " A N 9 0 "   r g b C l r = " F F 0 0 0 0 " > < u n r e s o l v e d > < c o m m e n t C h a i n   c h a i n I d = " a c 3 2 1 6 5 f b e 7 b 2 4 b e 6 e 1 8 5 7 9 f 1 7 3 f f 2 c 4 8 1 9 3 4 9 0 7 " > < i t e m   i d = " 2 9 1 8 5 a 0 a a a 5 b 8 3 2 2 c 6 0 7 9 4 d 1 3 a 6 f e 2 0 4 b 2 5 f 1 4 d c "   i s N o r m a l = " 1 " > < s : t e x t > < s : r > < s : t   x m l : s p a c e = " p r e s e r v e " > A d m i n i s t r a t o r :  
 �6q0Wb��Sihv�hؚ�O9e�[��]zϑ�O9e 
 < / s : t > < / s : r > < / s : t e x t > < / i t e m > < / c o m m e n t C h a i n > < / u n r e s o l v e d > < r e s o l v e d / > < / c o m m e n t C h a i n s > < c o m m e n t C h a i n s   s : r e f = " A O 9 0 "   r g b C l r = " F F 0 0 0 0 " > < u n r e s o l v e d > < c o m m e n t C h a i n   c h a i n I d = " b f 1 b 6 7 e 8 c e 5 2 9 3 4 a 4 d 8 d 5 2 d 7 5 b 1 0 6 b b 4 a f 0 b e 8 9 d " > < i t e m   i d = " 1 e b e d 4 8 f f 6 4 2 b 0 8 e e 2 2 3 5 6 1 5 9 1 7 1 4 a 9 a c c 5 5 3 d d 7 "   i s N o r m a l = " 1 " > < s : t e x t > < s : r > < s : t   x m l : s p a c e = " p r e s e r v e " > A d m i n i s t r a t o r :  
 �6q0Wb��Sihv�hؚ�O9e�[��]zϑ�O9e 
  
 < / s : t > < / s : r > < / s : t e x t > < / i t e m > < / c o m m e n t C h a i n > < / u n r e s o l v e d > < r e s o l v e d / > < / c o m m e n t C h a i n s > < c o m m e n t C h a i n s   s : r e f = " A P 9 0 "   r g b C l r = " F F 0 0 0 0 " > < u n r e s o l v e d > < c o m m e n t C h a i n   c h a i n I d = " 9 a f f a e 1 4 a 8 a a 3 4 7 2 5 2 f 8 b b 3 0 f 6 8 4 e 5 2 b e 6 b 2 0 d 0 c " > < i t e m   i d = " 6 2 4 7 6 5 d 7 5 0 e 8 8 4 a b 8 3 b b f 6 6 3 9 9 3 b 3 a 2 0 a 9 5 3 c 9 3 e "   i s N o r m a l = " 1 " > < s : t e x t > < s : r > < s : t   x m l : s p a c e = " p r e s e r v e " > A d m i n i s t r a t o r :  
 �6q0Wb��Sihv�hؚ�O9e�[��]zϑ�O9e 
  
  
 < / s : t > < / s : r > < / s : t e x t > < / i t e m > < / c o m m e n t C h a i n > < / u n r e s o l v e d > < r e s o l v e d / > < / c o m m e n t C h a i n s > < c o m m e n t C h a i n s   s : r e f = " A Y 9 0 "   r g b C l r = " F F 0 0 0 0 " > < u n r e s o l v e d > < c o m m e n t C h a i n   c h a i n I d = " a 0 c 7 8 a 8 b 8 a 7 7 e 4 d d c f 1 d 0 0 f 6 5 0 0 7 2 1 5 7 b 1 a 8 f 8 b 8 " > < i t e m   i d = " a e c 8 7 5 1 3 9 9 4 8 2 a e b 6 1 1 e 0 0 2 e 7 e 9 2 4 7 4 a 1 5 e 2 f d 0 8 "   i s N o r m a l = " 1 " > < s : t e x t > < s : r > < s : t   x m l : s p a c e = " p r e s e r v e " > A d m i n i s t r a t o r :  
 ��K{TN�Ste+ 1  
 < / s : t > < / s : r > < / s : t e x t > < / i t e m > < / c o m m e n t C h a i n > < / u n r e s o l v e d > < r e s o l v e d / > < / c o m m e n t C h a i n s > < c o m m e n t C h a i n s   s : r e f = " A Z 9 0 "   r g b C l r = " F F 0 0 0 0 " > < u n r e s o l v e d > < c o m m e n t C h a i n   c h a i n I d = " 1 1 1 5 0 4 b 8 b 8 5 1 3 1 7 5 0 2 3 1 c 3 5 0 f 3 c 6 7 2 a c 8 d a 7 9 4 b 8 " > < i t e m   i d = " 1 6 f f 5 d 5 1 f b 4 8 0 4 3 a 1 4 5 9 6 6 9 1 6 a 1 5 0 6 a 4 4 6 c 3 7 4 a 6 "   i s N o r m a l = " 1 " > < s : t e x t > < s : r > < s : t   x m l : s p a c e = " p r e s e r v e " > A d m i n i s t r a t o r :  
 ;NK{�v�_�O9e< / s : t > < / s : r > < / s : t e x t > < / i t e m > < / c o m m e n t C h a i n > < / u n r e s o l v e d > < r e s o l v e d / > < / c o m m e n t C h a i n s > < c o m m e n t C h a i n s   s : r e f = " B H 9 0 "   r g b C l r = " F F 0 0 0 0 " > < u n r e s o l v e d > < c o m m e n t C h a i n   c h a i n I d = " 7 4 c 5 b 7 0 c 4 f 8 b 5 7 f e 7 b 8 6 4 9 2 e 2 2 4 d a b d 5 7 3 1 f 2 c 8 2 " > < i t e m   i d = " 3 e e 1 d e 5 b 3 1 a 7 0 7 9 4 7 c d 8 c 2 c e 5 3 5 5 6 3 1 7 9 b b d 2 f c 6 "   i s N o r m a l = " 1 " > < s : t e x t > < s : r > < s : t   x m l : s p a c e = " p r e s e r v e " > A d m i n i s t r a t o r :  
 �O9e�X�R- 0 . 1  
 < / s : t > < / s : r > < / s : t e x t > < / i t e m > < / c o m m e n t C h a i n > < / u n r e s o l v e d > < r e s o l v e d / > < / c o m m e n t C h a i n s > < c o m m e n t C h a i n s   s : r e f = " B M 9 0 "   r g b C l r = " F F 0 0 0 0 " > < u n r e s o l v e d > < c o m m e n t C h a i n   c h a i n I d = " e 0 6 e 2 f 6 0 f 9 c 4 0 7 6 0 0 e b 3 d 0 b 7 4 3 3 2 e a f 4 c c 2 2 9 5 3 d " > < i t e m   i d = " e 0 1 5 c 6 b 7 1 9 9 5 b b 0 4 6 1 2 1 f 7 0 d 4 c b 1 f b 0 a 1 5 4 7 f 9 e d "   i s N o r m a l = " 1 " > < s : t e x t > < s : r > < s : t   x m l : s p a c e = " p r e s e r v e " > A d m i n i s t r a t o r :  
 �te�S�V�dk�R���bR{	c�]zihNy��e�]�eHh�[�e< / s : t > < / s : r > < / s : t e x t > < / i t e m > < / c o m m e n t C h a i n > < / u n r e s o l v e d > < r e s o l v e d / > < / c o m m e n t C h a i n s > < c o m m e n t C h a i n s   s : r e f = " B P 9 0 "   r g b C l r = " F F 0 0 0 0 " > < u n r e s o l v e d > < c o m m e n t C h a i n   c h a i n I d = " 2 5 2 2 d b 6 7 4 2 b 3 3 8 1 a 5 4 7 2 4 6 4 4 4 b 0 7 7 4 4 5 6 f 8 8 3 6 f f " > < i t e m   i d = " 8 5 f 4 2 a f a 2 c 0 4 1 6 5 2 5 3 e 2 9 e e 4 3 3 6 f 5 8 7 9 e 4 9 2 f 1 5 9 "   i s N o r m a l = " 1 " > < s : t e x t > < s : r > < s : t   x m l : s p a c e = " p r e s e r v e " > A d m i n i s t r a t o r :  
 dk�R�V�bih�^hؚ�S�6q0Wb�hؚ�te��[��]zϑ�te 
 < / s : t > < / s : r > < / s : t e x t > < / i t e m > < / c o m m e n t C h a i n > < / u n r e s o l v e d > < r e s o l v e d / > < / c o m m e n t C h a i n s > < c o m m e n t C h a i n s   s : r e f = " A R 9 2 "   r g b C l r = " F F 0 0 0 0 " > < u n r e s o l v e d > < c o m m e n t C h a i n   c h a i n I d = " a e b 2 6 c c 5 4 9 8 d 6 3 8 4 1 a a 2 0 d 8 d d f f 4 f f f b 7 a 8 0 8 3 0 7 " > < i t e m   i d = " 6 8 7 8 3 4 7 3 8 5 f a 8 f d 0 0 1 8 5 f 1 f 5 3 c 6 e 7 2 2 5 e 4 2 b 8 0 a b "   i s N o r m a l = " 1 " > < s : t e x t > < s : r > < s : t   x m l : s p a c e = " p r e s e r v e " > �S�v�_*g	cgq�V�~hƋ���{ 
 0< / s : t > < / s : r > < / s : t e x t > < / i t e m > < / c o m m e n t C h a i n > < / u n r e s o l v e d > < r e s o l v e d / > < / c o m m e n t C h a i n s > < / c o m m e n t L i s t > < c o m m e n t L i s t   s h e e t S t i d = " 2 5 " > < c o m m e n t C h a i n s   s : r e f = " P 4 0 "   r g b C l r = " F F 0 0 0 0 " > < u n r e s o l v e d > < c o m m e n t C h a i n   c h a i n I d = " e 0 4 2 3 3 c c 4 a c 9 2 a e 7 8 8 6 e 9 0 0 c 6 5 9 4 0 e c a d c 9 b 9 9 f 1 " > < i t e m   i d = " c c e d f c 3 f a 3 b 2 f 7 a 2 0 9 2 c f 9 7 6 c 7 a d a a 2 2 9 7 f 5 7 1 8 d "   u s e r I D = " 4 6 1 2 6 0 1 6 5 "   u s e r N a m e = " c h b u "   d a t e T i m e = " 2 0 2 5 - 0 3 - 1 4 T 1 0 : 1 4 : 3 9 "   i s N o r m a l = " 0 " > < s : t e x t > < s : r > < s : t   x m l : s p a c e = " p r e s e r v e " > ,gy��vKm�{��K{;`ϑ< / s : t > < / s : r > < / s : t e x t > < / i t e m > < / c o m m e n t C h a i n > < / u n r e s o l v e d > < r e s o l v e d / > < / c o m m e n t C h a i n s > < c o m m e n t C h a i n s   s : r e f = " P 4 1 "   r g b C l r = " F F 0 0 0 0 " > < u n r e s o l v e d > < c o m m e n t C h a i n   c h a i n I d = " a e 7 c c b 4 1 3 9 6 7 6 9 8 6 9 e 0 2 4 d c 0 9 a f 2 7 8 b 9 b a 6 2 0 9 0 b " > < i t e m   i d = " 6 f a a 5 a c 7 5 3 5 c 1 3 7 8 5 a 8 7 d 2 a 5 1 d d 7 6 b 7 1 9 f 0 5 4 a 4 7 "   u s e r I D = " 4 6 1 2 6 0 1 6 5 "   u s e r N a m e = " c h b u "   d a t e T i m e = " 2 0 2 5 - 0 3 - 1 4 T 1 0 : 1 7 : 0 6 "   i s N o r m a l = " 0 " > < s : t e x t > < s : r > < s : t   x m l : s p a c e = " p r e s e r v e " > �S�vQ�Ny��vbc�{T�]zϑ< / s : t > < / s : r > < / s : t e x t > < / i t e m > < / c o m m e n t C h a i n > < / u n r e s o l v e d > < r e s o l v e d / > < / c o m m e n t C h a i n s > < c o m m e n t C h a i n s   s : r e f = " P 4 2 "   r g b C l r = " F F 0 0 0 0 " > < u n r e s o l v e d > < c o m m e n t C h a i n   c h a i n I d = " a c 9 3 f 0 f a 9 0 3 8 c 2 d d e 4 9 1 4 6 7 f 6 c d 7 c b 7 0 3 9 0 e 1 e b 2 " > < i t e m   i d = " 6 4 3 8 6 a b 0 c c f c 4 4 f c 0 e 1 a 7 1 6 4 b 1 a 1 1 3 0 0 8 8 c 3 2 0 7 9 "   u s e r I D = " 4 6 1 2 6 0 1 6 5 "   u s e r N a m e = " c h b u "   d a t e T i m e = " 2 0 2 5 - 0 3 - 1 4 T 1 0 : 1 7 : 2 4 "   i s N o r m a l = " 0 " > < s : t e x t > < s : r > < s : t   x m l : s p a c e = " p r e s e r v e " > Km�{N�S��[�k+Tϑ< / s : t > < / s : r > < / s : t e x t > < / i t e m > < / c o m m e n t C h a i n > < / u n r e s o l v e d > < r e s o l v e d / > < / c o m m e n t C h a i n s > < c o m m e n t C h a i n s   s : r e f = " O 7 4 "   r g b C l r = " F F 0 0 0 0 " > < u n r e s o l v e d > < c o m m e n t C h a i n   c h a i n I d = " 1 0 5 7 a 6 6 b d 3 2 9 6 1 0 8 d 9 c 5 c 9 4 0 3 2 1 e 5 0 e 6 e 7 c f 0 0 d 1 " > < i t e m   i d = " a 9 a 9 1 1 a 8 b 6 5 f 6 1 2 2 a 2 9 e 5 a 4 1 9 1 e 3 1 3 a 7 8 b c d 7 6 2 1 "   u s e r I D = " 4 6 1 2 6 0 1 6 5 "   u s e r N a m e = " c h b u "   d a t e T i m e = " 2 0 2 5 - 0 3 - 1 5 T 0 3 : 2 7 : 3 8 "   i s N o r m a l = " 0 " > < s : t e x t > < s : r > < s : t   x m l : s p a c e = " p r e s e r v e " > 	c	NB\�^b�< / s : t > < / s : r > < / s : t e x t > < / i t e m > < / c o m m e n t C h a i n > < / u n r e s o l v e d > < r e s o l v e d / > < / c o m m e n t C h a i n s > < c o m m e n t C h a i n s   s : r e f = " O 1 3 1 "   r g b C l r = " F F 0 0 0 0 " > < u n r e s o l v e d > < c o m m e n t C h a i n   c h a i n I d = " a 7 b e 9 9 4 f f 4 4 1 8 5 6 b b f a f 8 1 1 a f 0 6 d b 6 2 5 3 c c 8 5 a 4 7 " > < i t e m   i d = " 1 c 0 4 4 c 6 4 7 f 8 6 a d 4 b b e a 6 8 8 7 4 f 2 2 2 7 4 5 a e 0 5 5 9 e 0 5 "   u s e r I D = " 4 6 1 2 6 0 1 6 5 "   u s e r N a m e = " c h b u "   d a t e T i m e = " 2 0 2 5 - 0 3 - 1 5 T 0 5 : 3 2 : 5 1 "   i s N o r m a l = " 0 " > < s : t e x t > < s : r > < s : t   x m l : s p a c e = " p r e s e r v e " > �m4l?b����S�+Tϑ0 . 0 4 < / s : t > < / s : r > < / s : t e x t > < / i t e m > < / c o m m e n t C h a i n > < / u n r e s o l v e d > < r e s o l v e d / > < / c o m m e n t C h a i n s > < c o m m e n t C h a i n s   s : r e f = " O 1 5 2 "   r g b C l r = " F F 0 0 0 0 " > < u n r e s o l v e d > < c o m m e n t C h a i n   c h a i n I d = " 6 e 3 d 9 3 e 5 e 3 4 8 2 4 b 4 5 c b 8 1 0 4 a 5 6 a f b 1 a 1 1 f 4 7 2 f a c " > < i t e m   i d = " 2 f 6 a 2 0 f 4 8 1 b 6 d 4 3 7 6 2 4 3 a a d 3 1 0 7 d 3 1 d 3 b e c 2 7 8 c 7 "   u s e r I D = " 4 6 1 2 6 0 1 6 5 "   u s e r N a m e = " c h b u "   d a t e T i m e = " 2 0 2 5 - 0 3 - 1 5 T 0 4 : 0 8 : 5 0 "   i s N o r m a l = " 0 " > < s : t e x t > < s : r > < s : t   x m l : s p a c e = " p r e s e r v e " > ;N��:N1_5u:g?b0|i�h���	c�|pe0 . 0 5 �Q�< / s : t > < / s : r > < / s : t e x t > < / i t e m > < / c o m m e n t C h a i n > < / u n r e s o l v e d > < r e s o l v e d / > < / c o m m e n t C h a i n s > < c o m m e n t C h a i n s   s : r e f = " O 1 5 4 "   r g b C l r = " F F 0 0 0 0 " > < u n r e s o l v e d > < c o m m e n t C h a i n   c h a i n I d = " 9 f c d 8 1 c 2 6 b d 7 3 a c d 9 7 e b 1 4 8 e b f b 4 2 8 7 5 2 3 0 e a 0 f 0 " > < i t e m   i d = " f c 2 3 5 4 d f 9 5 e a 2 5 7 e 2 f 4 a 4 7 0 f e 8 a 7 b e b 8 9 7 8 f 8 0 4 a "   u s e r I D = " 4 6 1 2 6 0 1 6 5 "   u s e r N a m e = " c h b u "   d a t e T i m e = " 2 0 2 5 - 0 3 - 1 5 T 0 4 : 0 6 : 4 4 "   i s N o r m a l = " 0 " > < s : t e x t > < s : r > < s : t   x m l : s p a c e = " p r e s e r v e " > ;N��:Nf��^�MO�	c�|pe0 . 7 5 �Q�< / s : t > < / s : r > < / s : t e x t > < / i t e m > < / c o m m e n t C h a i n > < / u n r e s o l v e d > < r e s o l v e d / > < / c o m m e n t C h a i n s > < c o m m e n t C h a i n s   s : r e f = " Q 1 7 0 "   r g b C l r = " F F 0 0 0 0 " > < u n r e s o l v e d > < c o m m e n t C h a i n   c h a i n I d = " 7 2 c a f e 6 c 4 4 7 5 1 9 f 3 4 f 8 6 b f b 3 4 8 9 6 3 1 0 f 4 f b d 8 1 c 5 " > < i t e m   i d = " 8 d 3 9 8 6 3 b 1 2 8 9 f e a 2 4 6 6 f d 7 c e 4 0 e 2 1 8 e b d e d b 8 0 9 8 "   i s N o r m a l = " 1 " > < s : t e x t > < s : r > < s : t   x m l : s p a c e = " p r e s e r v e " > A d m i n i s t r a t o r :  
 �O)Rdk�R:Nm 2  
 < / s : t > < / s : r > < / s : t e x t > < / i t e m > < / c o m m e n t C h a i n > < / u n r e s o l v e d > < r e s o l v e d / > < / c o m m e n t C h a i n s > < c o m m e n t C h a i n s   s : r e f = " E 1 8 3 "   r g b C l r = " F F 0 0 0 0 " > < u n r e s o l v e d > < c o m m e n t C h a i n   c h a i n I d = " 0 2 e 6 3 e b 9 7 b f e 4 7 4 9 0 8 a 3 6 a a 8 1 d a c f c e f 6 2 3 7 7 8 a b " > < i t e m   i d = " c b d b f 3 9 9 d c c 5 9 3 5 7 8 d 7 4 1 5 0 d 4 1 3 7 6 8 d a 8 a e 9 2 b a 2 "   u s e r I D = " 4 6 1 2 6 0 1 6 5 "   u s e r N a m e = " c h b u "   d a t e T i m e = " 2 0 2 5 - 0 3 - 1 5 T 0 6 : 5 6 : 4 5 "   i s N o r m a l = " 0 " > < s : t e x t > < s : r > < s : t   x m l : s p a c e = " p r e s e r v e " > �QD X 7 �]zϑ4 0 0 < / s : t > < / s : r > < / s : t e x t > < / i t e m > < / c o m m e n t C h a i n > < / u n r e s o l v e d > < r e s o l v e d / > < / c o m m e n t C h a i n s > < / c o m m e n t L i s t > < c o m m e n t L i s t   s h e e t S t i d = " 4 2 " > < c o m m e n t C h a i n s   s : r e f = " H 1 0 "   r g b C l r = " F F 0 0 0 0 " > < u n r e s o l v e d > < c o m m e n t C h a i n   c h a i n I d = " 2 e 5 0 d a b 3 8 1 4 9 8 e d 8 4 b 8 5 9 f 1 0 0 0 8 b 6 2 c 4 f a d e f e 5 c " > < i t e m   i d = " 3 8 f 1 5 a 5 b 5 c d 7 7 5 0 c 0 6 0 0 a c a b 1 b 7 1 3 e f 0 0 a e 2 a 1 9 2 "   i s N o r m a l = " 1 " > < s : t e x t > < s : r > < s : t   x m l : s p a c e = " p r e s e r v e " > �sm( �S�e�b?z) :  
 9hnc1 0 �S�e,  
 I �~0 . 8 5 ;  
 I I   �~1 . 0 ;  
 I I I �~1 . 1 5 < / s : t > < / s : r > < / s : t e x t > < / i t e m > < / c o m m e n t C h a i n > < / u n r e s o l v e d > < r e s o l v e d / > < / c o m m e n t C h a i n s > < c o m m e n t C h a i n s   s : r e f = " L 1 0 "   r g b C l r = " F F 0 0 0 0 " > < u n r e s o l v e d > < c o m m e n t C h a i n   c h a i n I d = " 5 3 f 3 6 7 7 a 9 f 8 b c 8 f a 4 b 2 5 8 d 1 7 5 e 6 6 9 c 2 8 b 2 6 f 9 1 9 c " > < i t e m   i d = " 7 2 1 5 c b d 0 0 4 b 1 5 3 3 1 d 1 1 8 5 b a 2 c 8 3 4 c 6 0 a a 0 b 6 8 0 9 0 "   i s N o r m a l = " 1 " > < s : t e x t > < s : r > < s : t   x m l : s p a c e = " p r e s e r v e " > �sm( �S�e�b?z) :  
 �8^N�SZP�z�]�V< / s : t > < / s : r > < / s : t e x t > < / i t e m > < / c o m m e n t C h a i n > < / u n r e s o l v e d > < r e s o l v e d / > < / c o m m e n t C h a i n s > < c o m m e n t C h a i n s   s : r e f = " B 2 5 "   r g b C l r = " F F 0 0 0 0 " > < u n r e s o l v e d > < c o m m e n t C h a i n   c h a i n I d = " e a d 6 c 8 c 7 4 5 0 4 c e e 4 1 8 4 a 2 b 9 4 f 3 7 e 1 3 4 d 7 f 8 9 9 8 a 1 " > < i t e m   i d = " 9 c 0 9 5 4 c 6 b b 0 3 6 7 7 1 d 2 2 9 d a 0 d 8 a c a b 1 4 9 4 9 c 8 d 1 6 9 "   i s N o r m a l = " 1 " > < s : t e x t > < s : r > < s : t   x m l : s p a c e = " p r e s e r v e " > �sm:  
 9hnc
0�]z�R�[����6e9�h�QO(uKb�Q0P 1 7 6 u��v�ʑ�,gy��v��9��W@x/f�W,g����6e9�0< / s : t > < / s : r > < / s : t e x t > < / i t e m > < / c o m m e n t C h a i n > < / u n r e s o l v e d > < r e s o l v e d / > < / c o m m e n t C h a i n s > < c o m m e n t C h a i n s   s : r e f = " C 2 5 "   r g b C l r = " F F 0 0 0 0 " > < u n r e s o l v e d > < c o m m e n t C h a i n   c h a i n I d = " 9 e 3 2 b c f 4 3 b e 6 b 4 1 c 7 1 2 5 3 6 b 6 d b a 6 2 d 0 0 8 4 f 1 6 c 6 8 " > < i t e m   i d = " 4 7 e 8 4 6 1 6 8 5 e 3 6 2 5 4 3 3 9 0 b 8 6 8 6 4 1 0 e d 7 7 6 a 8 d 8 d 4 f "   i s N o r m a l = " 1 " > < s : t e x t > < s : r > < s : t   x m l : s p a c e = " p r e s e r v e " > �sm:  
 dkYnm�R�sRck�01u�����v2u�S�eOS�[0< / s : t > < / s : r > < / s : t e x t > < / i t e m > < / c o m m e n t C h a i n > < / u n r e s o l v e d > < r e s o l v e d / > < / c o m m e n t C h a i n s > < / c o m m e n t L i s t > < / c o m m e n t s > 
</file>

<file path=customXml/item3.xml>��< ? x m l   v e r s i o n = " 1 . 0 "   s t a n d a l o n e = " y e s " ? > < w o P r o p s   x m l n s = " h t t p s : / / w e b . w p s . c n / e t / 2 0 1 8 / m a i n "   x m l n s : s = " h t t p : / / s c h e m a s . o p e n x m l f o r m a t s . o r g / s p r e a d s h e e t m l / 2 0 0 6 / m a i n " > < w o S h e e t s P r o p s > < w o S h e e t P r o p s   s h e e t S t i d = " 8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9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1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2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3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6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4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0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7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5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9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0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1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6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5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3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4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7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5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6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7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8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3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1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7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5 1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6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9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0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9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8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5 0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1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2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3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4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5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1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2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5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7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6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8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3 9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5 2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2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w o S h e e t P r o p s   s h e e t S t i d = " 4 4 "   i n t e r l i n e O n O f f = " 0 "   i n t e r l i n e C o l o r = " 0 "   i s D b S h e e t = " 0 "   i s D a s h B o a r d S h e e t = " 0 "   i s D b D a s h B o a r d S h e e t = " 0 "   i s F l e x P a p e r S h e e t = " 0 " > < c e l l p r o t e c t i o n / > < a p p E t D b R e l a t i o n s / > < / w o S h e e t P r o p s > < / w o S h e e t s P r o p s > < w o B o o k P r o p s > < b o o k S e t t i n g s   f i l e I d = " "   i s F i l t e r S h a r e d = " 1 "   c o r e C o n q u e r U s e r I d = " 7 5 7 0 7 2 1 0 3 "   i s A u t o U p d a t e P a u s e d = " 0 "   f i l t e r T y p e = " c o n n "   i s M e r g e T a s k s A u t o U p d a t e = " 0 "   i s I n s e r P i c A s A t t a c h m e n t = " 0 " / > < / w o B o o k P r o p s > < / w o P r o p s > 
</file>

<file path=customXml/item4.xml>��< ? x m l   v e r s i o n = " 1 . 0 "   s t a n d a l o n e = " y e s " ? > < p i x e l a t o r s   x m l n s = " h t t p s : / / w e b . w p s . c n / e t / 2 0 1 8 / m a i n "   x m l n s : s = " h t t p : / / s c h e m a s . o p e n x m l f o r m a t s . o r g / s p r e a d s h e e t m l / 2 0 0 6 / m a i n " > < p i x e l a t o r L i s t   s h e e t S t i d = " 8 " / > < p i x e l a t o r L i s t   s h e e t S t i d = " 9 " / > < p i x e l a t o r L i s t   s h e e t S t i d = " 1 1 " / > < p i x e l a t o r L i s t   s h e e t S t i d = " 1 2 " / > < p i x e l a t o r L i s t   s h e e t S t i d = " 1 3 " / > < p i x e l a t o r L i s t   s h e e t S t i d = " 1 6 " / > < p i x e l a t o r L i s t   s h e e t S t i d = " 1 4 " / > < p i x e l a t o r L i s t   s h e e t S t i d = " 1 0 " / > < p i x e l a t o r L i s t   s h e e t S t i d = " 1 7 " / > < p i x e l a t o r L i s t   s h e e t S t i d = " 1 5 " / > < p i x e l a t o r L i s t   s h e e t S t i d = " 1 9 " / > < p i x e l a t o r L i s t   s h e e t S t i d = " 2 0 " / > < p i x e l a t o r L i s t   s h e e t S t i d = " 2 1 " / > < p i x e l a t o r L i s t   s h e e t S t i d = " 4 6 " / > < p i x e l a t o r L i s t   s h e e t S t i d = " 4 5 " / > < p i x e l a t o r L i s t   s h e e t S t i d = " 2 3 " / > < p i x e l a t o r L i s t   s h e e t S t i d = " 2 4 " / > < p i x e l a t o r L i s t   s h e e t S t i d = " 3 7 " / > < p i x e l a t o r L i s t   s h e e t S t i d = " 2 5 " / > < p i x e l a t o r L i s t   s h e e t S t i d = " 2 6 " / > < p i x e l a t o r L i s t   s h e e t S t i d = " 2 7 " / > < p i x e l a t o r L i s t   s h e e t S t i d = " 2 8 " / > < p i x e l a t o r L i s t   s h e e t S t i d = " 4 3 " / > < p i x e l a t o r L i s t   s h e e t S t i d = " 4 1 " / > < p i x e l a t o r L i s t   s h e e t S t i d = " 4 7 " / > < p i x e l a t o r L i s t   s h e e t S t i d = " 5 1 " / > < p i x e l a t o r L i s t   s h e e t S t i d = " 6 " / > < p i x e l a t o r L i s t   s h e e t S t i d = " 2 9 " / > < p i x e l a t o r L i s t   s h e e t S t i d = " 3 0 " / > < p i x e l a t o r L i s t   s h e e t S t i d = " 4 9 " / > < p i x e l a t o r L i s t   s h e e t S t i d = " 4 8 " / > < p i x e l a t o r L i s t   s h e e t S t i d = " 5 0 " / > < p i x e l a t o r L i s t   s h e e t S t i d = " 3 1 " / > < p i x e l a t o r L i s t   s h e e t S t i d = " 3 2 " / > < p i x e l a t o r L i s t   s h e e t S t i d = " 3 3 " / > < p i x e l a t o r L i s t   s h e e t S t i d = " 3 4 " / > < p i x e l a t o r L i s t   s h e e t S t i d = " 3 5 " / > < p i x e l a t o r L i s t   s h e e t S t i d = " 1 " / > < p i x e l a t o r L i s t   s h e e t S t i d = " 2 " / > < p i x e l a t o r L i s t   s h e e t S t i d = " 3 " / > < p i x e l a t o r L i s t   s h e e t S t i d = " 4 " / > < p i x e l a t o r L i s t   s h e e t S t i d = " 5 " / > < p i x e l a t o r L i s t   s h e e t S t i d = " 7 " / > < p i x e l a t o r L i s t   s h e e t S t i d = " 3 6 " / > < p i x e l a t o r L i s t   s h e e t S t i d = " 3 8 " / > < p i x e l a t o r L i s t   s h e e t S t i d = " 3 9 " / > < p i x e l a t o r L i s t   s h e e t S t i d = " 5 2 " / > < p i x e l a t o r L i s t   s h e e t S t i d = " 4 2 " / > < p i x e l a t o r L i s t   s h e e t S t i d = " 4 4 " / > < p i x e l a t o r L i s t   s h e e t S t i d = " 5 3 " / > < / p i x e l a t o r s > 
</file>

<file path=customXml/itemProps1.xml><?xml version="1.0" encoding="utf-8"?>
<ds:datastoreItem xmlns:ds="http://schemas.openxmlformats.org/officeDocument/2006/customXml" ds:itemID="{5A5607D9-04D2-4DE1-AC0E-A7772F01BC71}">
  <ds:schemaRefs>
    <ds:schemaRef ds:uri="https://web.wps.cn/et/2018/main"/>
    <ds:schemaRef ds:uri="http://schemas.openxmlformats.org/spreadsheetml/2006/main"/>
  </ds:schemaRefs>
</ds:datastoreItem>
</file>

<file path=customXml/itemProps2.xml><?xml version="1.0" encoding="utf-8"?>
<ds:datastoreItem xmlns:ds="http://schemas.openxmlformats.org/officeDocument/2006/customXml" ds:itemID="{06A0048C-2381-489B-AA07-9611017176EA}">
  <ds:schemaRefs/>
</ds:datastoreItem>
</file>

<file path=customXml/itemProps3.xml><?xml version="1.0" encoding="utf-8"?>
<ds:datastoreItem xmlns:ds="http://schemas.openxmlformats.org/officeDocument/2006/customXml" ds:itemID="{06C82605-B75B-4693-9329-32AAD527C692}">
  <ds:schemaRefs/>
</ds:datastoreItem>
</file>

<file path=customXml/itemProps4.xml><?xml version="1.0" encoding="utf-8"?>
<ds:datastoreItem xmlns:ds="http://schemas.openxmlformats.org/officeDocument/2006/customXml" ds:itemID="{224D003E-15C9-4FFE-AB16-9E66474EAE4E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WPS Office WWO_wpscloud_20250305175527-00de7ca4b2</Application>
  <HeadingPairs>
    <vt:vector size="2" baseType="variant">
      <vt:variant>
        <vt:lpstr>工作表</vt:lpstr>
      </vt:variant>
      <vt:variant>
        <vt:i4>25</vt:i4>
      </vt:variant>
    </vt:vector>
  </HeadingPairs>
  <TitlesOfParts>
    <vt:vector size="25" baseType="lpstr">
      <vt:lpstr>封面</vt:lpstr>
      <vt:lpstr>表1-投标报价汇总表</vt:lpstr>
      <vt:lpstr>模拟清单编制说明</vt:lpstr>
      <vt:lpstr>A计量计价规则</vt:lpstr>
      <vt:lpstr>B1土石方工程编制说明</vt:lpstr>
      <vt:lpstr>B2桩基工程编制说明</vt:lpstr>
      <vt:lpstr>采用模拟清单部分汇总表</vt:lpstr>
      <vt:lpstr>措施费清单</vt:lpstr>
      <vt:lpstr>设计费项目清单与计价明细表</vt:lpstr>
      <vt:lpstr>土建(土方、桩基工程、溶洞工程)</vt:lpstr>
      <vt:lpstr>土建(地下室)</vt:lpstr>
      <vt:lpstr>土建（高层及小高层）</vt:lpstr>
      <vt:lpstr>土建（公建配套（包含售楼部、样板房））</vt:lpstr>
      <vt:lpstr>土建（洋房）</vt:lpstr>
      <vt:lpstr>改造工程</vt:lpstr>
      <vt:lpstr>安装工程</vt:lpstr>
      <vt:lpstr>小市政工程</vt:lpstr>
      <vt:lpstr>代建道路工程</vt:lpstr>
      <vt:lpstr>附表1 集采清单损耗率表</vt:lpstr>
      <vt:lpstr>附表2 主要材料单价表</vt:lpstr>
      <vt:lpstr>附表3-1零星项目限价表（土建）</vt:lpstr>
      <vt:lpstr>附表3-2零星项目限价表（机电）</vt:lpstr>
      <vt:lpstr>附表3-3零星项目限价表（土石方及基础工程）</vt:lpstr>
      <vt:lpstr>附表4 投标选用材料设备品牌表</vt:lpstr>
      <vt:lpstr>WpsReserved_CellImgList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ministrator</cp:lastModifiedBy>
  <dcterms:created xsi:type="dcterms:W3CDTF">2024-11-06T05:52:00Z</dcterms:created>
  <dcterms:modified xsi:type="dcterms:W3CDTF">2025-08-08T12:3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82DA7F7E76684109A0C73B89E31F6BE7_13</vt:lpwstr>
  </property>
  <property fmtid="{D5CDD505-2E9C-101B-9397-08002B2CF9AE}" pid="3" name="KSOProductBuildVer">
    <vt:lpwstr>2052-12.1.0.21915</vt:lpwstr>
  </property>
  <property fmtid="{D5CDD505-2E9C-101B-9397-08002B2CF9AE}" pid="4" name="KSOReadingLayout">
    <vt:bool>false</vt:bool>
  </property>
</Properties>
</file>